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ad.ing.net\WPS\NL\P\GD\011021\RIA_new\Disclosures\Quarterly Closings\2022\2022 Q1 closing\Pillar 3\"/>
    </mc:Choice>
  </mc:AlternateContent>
  <xr:revisionPtr revIDLastSave="0" documentId="13_ncr:1_{89AC4058-9D7E-4905-98EF-831FAB9CBDBF}" xr6:coauthVersionLast="47" xr6:coauthVersionMax="47" xr10:uidLastSave="{00000000-0000-0000-0000-000000000000}"/>
  <bookViews>
    <workbookView xWindow="-110" yWindow="-110" windowWidth="19420" windowHeight="10420" tabRatio="725" activeTab="6" xr2:uid="{3D0A8604-E2E6-4B9E-A5A1-C7DE13C98285}"/>
  </bookViews>
  <sheets>
    <sheet name="Index" sheetId="13" r:id="rId1"/>
    <sheet name="Disclaimer " sheetId="14" r:id="rId2"/>
    <sheet name="OV1" sheetId="1" r:id="rId3"/>
    <sheet name="KM1" sheetId="2" r:id="rId4"/>
    <sheet name="KM2" sheetId="3" r:id="rId5"/>
    <sheet name="IFRS9" sheetId="4" r:id="rId6"/>
    <sheet name="CR8" sheetId="5" r:id="rId7"/>
    <sheet name="MR2B" sheetId="9" r:id="rId8"/>
    <sheet name="LIQ1" sheetId="10" r:id="rId9"/>
    <sheet name="LIQB" sheetId="11" r:id="rId10"/>
    <sheet name="Covid1" sheetId="6" r:id="rId11"/>
    <sheet name="Covid2" sheetId="7" r:id="rId12"/>
    <sheet name="Covid3" sheetId="8"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app3" localSheetId="1" hidden="1">{#N/A,#N/A,TRUE,"Sheet1"}</definedName>
    <definedName name="_app3" localSheetId="5" hidden="1">{#N/A,#N/A,TRUE,"Sheet1"}</definedName>
    <definedName name="_app3" localSheetId="0" hidden="1">{#N/A,#N/A,TRUE,"Sheet1"}</definedName>
    <definedName name="_app3" hidden="1">{#N/A,#N/A,TRUE,"Sheet1"}</definedName>
    <definedName name="_xlnm._FilterDatabase" localSheetId="0" hidden="1">Index!$A$1:$B$9</definedName>
    <definedName name="_ftnref1_50" localSheetId="1">'[1]Table 39_'!#REF!</definedName>
    <definedName name="_ftnref1_50" localSheetId="0">'[1]Table 39_'!#REF!</definedName>
    <definedName name="_ftnref1_50">'[1]Table 39_'!#REF!</definedName>
    <definedName name="_ftnref1_50_10" localSheetId="1">'[2]Table 39_'!#REF!</definedName>
    <definedName name="_ftnref1_50_10" localSheetId="0">'[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1" hidden="1">{#N/A,#N/A,TRUE,"Sheet1"}</definedName>
    <definedName name="a" localSheetId="5" hidden="1">{#N/A,#N/A,TRUE,"Sheet1"}</definedName>
    <definedName name="a" localSheetId="0"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1" hidden="1">{#N/A,#N/A,TRUE,"Sheet1"}</definedName>
    <definedName name="balance" localSheetId="5" hidden="1">{#N/A,#N/A,TRUE,"Sheet1"}</definedName>
    <definedName name="balance" localSheetId="0" hidden="1">{#N/A,#N/A,TRUE,"Sheet1"}</definedName>
    <definedName name="balance" hidden="1">{#N/A,#N/A,TRUE,"Sheet1"}</definedName>
    <definedName name="balance1" localSheetId="1" hidden="1">{#N/A,#N/A,TRUE,"Sheet1"}</definedName>
    <definedName name="balance1" localSheetId="5" hidden="1">{#N/A,#N/A,TRUE,"Sheet1"}</definedName>
    <definedName name="balance1" localSheetId="0"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1">#REF!</definedName>
    <definedName name="Carlos" localSheetId="0">#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1">'[6]Regulatory Capital'!#REF!</definedName>
    <definedName name="CR_3" localSheetId="5">'[6]Regulatory Capital'!#REF!</definedName>
    <definedName name="CR_3" localSheetId="0">'[6]Regulatory Capital'!#REF!</definedName>
    <definedName name="CR_3">'[6]Regulatory Capital'!#REF!</definedName>
    <definedName name="CR_4" localSheetId="5">'[6]Regulatory Capital'!#REF!</definedName>
    <definedName name="CR_4">'[6]Regulatory Capital'!#REF!</definedName>
    <definedName name="CR_5" localSheetId="5">'[6]Regulatory Capital'!#REF!</definedName>
    <definedName name="CR_5">'[6]Regulatory Capital'!#REF!</definedName>
    <definedName name="cs_1dhvar_current" localSheetId="5">'[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1" hidden="1">{"'Intranet Graphs'!$M$58","'Intranet Graphs'!$J$64","'Intranet Graphs'!$P$45"}</definedName>
    <definedName name="DCM" localSheetId="5" hidden="1">{"'Intranet Graphs'!$M$58","'Intranet Graphs'!$J$64","'Intranet Graphs'!$P$45"}</definedName>
    <definedName name="DCM" localSheetId="0" hidden="1">{"'Intranet Graphs'!$M$58","'Intranet Graphs'!$J$64","'Intranet Graphs'!$P$45"}</definedName>
    <definedName name="DCM" hidden="1">{"'Intranet Graphs'!$M$58","'Intranet Graphs'!$J$64","'Intranet Graphs'!$P$45"}</definedName>
    <definedName name="DCMx" localSheetId="1" hidden="1">{"'Intranet Graphs'!$M$58","'Intranet Graphs'!$J$64","'Intranet Graphs'!$P$45"}</definedName>
    <definedName name="DCMx" localSheetId="5" hidden="1">{"'Intranet Graphs'!$M$58","'Intranet Graphs'!$J$64","'Intranet Graphs'!$P$45"}</definedName>
    <definedName name="DCMx" localSheetId="0" hidden="1">{"'Intranet Graphs'!$M$58","'Intranet Graphs'!$J$64","'Intranet Graphs'!$P$45"}</definedName>
    <definedName name="DCMx" hidden="1">{"'Intranet Graphs'!$M$58","'Intranet Graphs'!$J$64","'Intranet Graphs'!$P$45"}</definedName>
    <definedName name="dsa" localSheetId="1">#REF!</definedName>
    <definedName name="dsa" localSheetId="0">#REF!</definedName>
    <definedName name="dsa">#REF!</definedName>
    <definedName name="Eps">[3]Settings!$D$44</definedName>
    <definedName name="eq_1dhvar_current" localSheetId="1">'[6]Risk Measures for IMA'!#REF!</definedName>
    <definedName name="eq_1dhvar_current" localSheetId="5">'[6]Risk Measures for IMA'!#REF!</definedName>
    <definedName name="eq_1dhvar_current" localSheetId="0">'[6]Risk Measures for IMA'!#REF!</definedName>
    <definedName name="eq_1dhvar_current">'[6]Risk Measures for IMA'!#REF!</definedName>
    <definedName name="eq_1dhvar_prev" localSheetId="5">'[6]Risk Measures for IMA'!#REF!</definedName>
    <definedName name="eq_1dhvar_prev" localSheetId="0">'[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1">'[1]Table 39_'!#REF!</definedName>
    <definedName name="fdsg" localSheetId="0">'[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1">'[6]Risk Measures for IMA'!#REF!</definedName>
    <definedName name="fx_1dhvar_current" localSheetId="5">'[6]Risk Measures for IMA'!#REF!</definedName>
    <definedName name="fx_1dhvar_current" localSheetId="0">'[6]Risk Measures for IMA'!#REF!</definedName>
    <definedName name="fx_1dhvar_current">'[6]Risk Measures for IMA'!#REF!</definedName>
    <definedName name="fx_1dhvar_prev" localSheetId="5">'[6]Risk Measures for IMA'!#REF!</definedName>
    <definedName name="fx_1dhvar_prev" localSheetId="0">'[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1">#REF!</definedName>
    <definedName name="ho" localSheetId="0">#REF!</definedName>
    <definedName name="ho">#REF!</definedName>
    <definedName name="holidayrange">[5]Constants!$B$2:$C$7</definedName>
    <definedName name="HTML_CodePage" hidden="1">1252</definedName>
    <definedName name="HTML_Control" localSheetId="1" hidden="1">{"'Intranet Graphs'!$M$58","'Intranet Graphs'!$J$64","'Intranet Graphs'!$P$45"}</definedName>
    <definedName name="HTML_Control" localSheetId="5" hidden="1">{"'Intranet Graphs'!$M$58","'Intranet Graphs'!$J$64","'Intranet Graphs'!$P$45"}</definedName>
    <definedName name="HTML_Control" localSheetId="0" hidden="1">{"'Intranet Graphs'!$M$58","'Intranet Graphs'!$J$64","'Intranet Graphs'!$P$45"}</definedName>
    <definedName name="HTML_Control" hidden="1">{"'Intranet Graphs'!$M$58","'Intranet Graphs'!$J$64","'Intranet Graphs'!$P$45"}</definedName>
    <definedName name="HTML_Control_NEw" localSheetId="1" hidden="1">{"'Intranet Graphs'!$M$58","'Intranet Graphs'!$J$64","'Intranet Graphs'!$P$45"}</definedName>
    <definedName name="HTML_Control_NEw" localSheetId="5" hidden="1">{"'Intranet Graphs'!$M$58","'Intranet Graphs'!$J$64","'Intranet Graphs'!$P$45"}</definedName>
    <definedName name="HTML_Control_NEw" localSheetId="0" hidden="1">{"'Intranet Graphs'!$M$58","'Intranet Graphs'!$J$64","'Intranet Graphs'!$P$45"}</definedName>
    <definedName name="HTML_Control_NEw" hidden="1">{"'Intranet Graphs'!$M$58","'Intranet Graphs'!$J$64","'Intranet Graphs'!$P$45"}</definedName>
    <definedName name="HTML_Controlx" localSheetId="1" hidden="1">{"'Intranet Graphs'!$M$58","'Intranet Graphs'!$J$64","'Intranet Graphs'!$P$45"}</definedName>
    <definedName name="HTML_Controlx" localSheetId="5" hidden="1">{"'Intranet Graphs'!$M$58","'Intranet Graphs'!$J$64","'Intranet Graphs'!$P$45"}</definedName>
    <definedName name="HTML_Controlx" localSheetId="0"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1">#REF!</definedName>
    <definedName name="JedenRadekPodSestavou" localSheetId="0">#REF!</definedName>
    <definedName name="JedenRadekPodSestavou">#REF!</definedName>
    <definedName name="JedenRadekPodSestavou_11" localSheetId="1">#REF!</definedName>
    <definedName name="JedenRadekPodSestavou_11" localSheetId="0">#REF!</definedName>
    <definedName name="JedenRadekPodSestavou_11">#REF!</definedName>
    <definedName name="JedenRadekPodSestavou_2" localSheetId="1">#REF!</definedName>
    <definedName name="JedenRadekPodSestavou_2" localSheetId="0">#REF!</definedName>
    <definedName name="JedenRadekPodSestavou_2">#REF!</definedName>
    <definedName name="JedenRadekPodSestavou_28" localSheetId="1">#REF!</definedName>
    <definedName name="JedenRadekPodSestavou_28" localSheetId="0">#REF!</definedName>
    <definedName name="JedenRadekPodSestavou_28">#REF!</definedName>
    <definedName name="JedenRadekVedleSestavy" localSheetId="1">#REF!</definedName>
    <definedName name="JedenRadekVedleSestavy" localSheetId="0">#REF!</definedName>
    <definedName name="JedenRadekVedleSestavy">#REF!</definedName>
    <definedName name="JedenRadekVedleSestavy_11" localSheetId="1">#REF!</definedName>
    <definedName name="JedenRadekVedleSestavy_11" localSheetId="0">#REF!</definedName>
    <definedName name="JedenRadekVedleSestavy_11">#REF!</definedName>
    <definedName name="JedenRadekVedleSestavy_2" localSheetId="1">#REF!</definedName>
    <definedName name="JedenRadekVedleSestavy_2" localSheetId="0">#REF!</definedName>
    <definedName name="JedenRadekVedleSestavy_2">#REF!</definedName>
    <definedName name="JedenRadekVedleSestavy_28" localSheetId="1">#REF!</definedName>
    <definedName name="JedenRadekVedleSestavy_28" localSheetId="0">#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1">#REF!</definedName>
    <definedName name="MaxOblastTabulky" localSheetId="0">#REF!</definedName>
    <definedName name="MaxOblastTabulky">#REF!</definedName>
    <definedName name="MaxOblastTabulky_11" localSheetId="1">#REF!</definedName>
    <definedName name="MaxOblastTabulky_11" localSheetId="0">#REF!</definedName>
    <definedName name="MaxOblastTabulky_11">#REF!</definedName>
    <definedName name="MaxOblastTabulky_2" localSheetId="1">#REF!</definedName>
    <definedName name="MaxOblastTabulky_2" localSheetId="0">#REF!</definedName>
    <definedName name="MaxOblastTabulky_2">#REF!</definedName>
    <definedName name="MaxOblastTabulky_28" localSheetId="1">#REF!</definedName>
    <definedName name="MaxOblastTabulky_28" localSheetId="0">#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1" hidden="1">{"'Intranet Graphs'!$M$58","'Intranet Graphs'!$J$64","'Intranet Graphs'!$P$45"}</definedName>
    <definedName name="NEWNAME" localSheetId="5" hidden="1">{"'Intranet Graphs'!$M$58","'Intranet Graphs'!$J$64","'Intranet Graphs'!$P$45"}</definedName>
    <definedName name="NEWNAME" localSheetId="0"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1">#REF!</definedName>
    <definedName name="OblastDat2" localSheetId="0">#REF!</definedName>
    <definedName name="OblastDat2">#REF!</definedName>
    <definedName name="OblastDat2_11" localSheetId="1">#REF!</definedName>
    <definedName name="OblastDat2_11" localSheetId="0">#REF!</definedName>
    <definedName name="OblastDat2_11">#REF!</definedName>
    <definedName name="OblastDat2_2" localSheetId="1">#REF!</definedName>
    <definedName name="OblastDat2_2" localSheetId="0">#REF!</definedName>
    <definedName name="OblastDat2_2">#REF!</definedName>
    <definedName name="OblastDat2_28" localSheetId="1">#REF!</definedName>
    <definedName name="OblastDat2_28" localSheetId="0">#REF!</definedName>
    <definedName name="OblastDat2_28">#REF!</definedName>
    <definedName name="OblastNadpisuRadku" localSheetId="1">#REF!</definedName>
    <definedName name="OblastNadpisuRadku" localSheetId="0">#REF!</definedName>
    <definedName name="OblastNadpisuRadku">#REF!</definedName>
    <definedName name="OblastNadpisuRadku_11" localSheetId="1">#REF!</definedName>
    <definedName name="OblastNadpisuRadku_11" localSheetId="0">#REF!</definedName>
    <definedName name="OblastNadpisuRadku_11">#REF!</definedName>
    <definedName name="OblastNadpisuRadku_2" localSheetId="1">#REF!</definedName>
    <definedName name="OblastNadpisuRadku_2" localSheetId="0">#REF!</definedName>
    <definedName name="OblastNadpisuRadku_2">#REF!</definedName>
    <definedName name="OblastNadpisuRadku_28" localSheetId="1">#REF!</definedName>
    <definedName name="OblastNadpisuRadku_28" localSheetId="0">#REF!</definedName>
    <definedName name="OblastNadpisuRadku_28">#REF!</definedName>
    <definedName name="OblastNadpisuSloupcu" localSheetId="1">#REF!</definedName>
    <definedName name="OblastNadpisuSloupcu" localSheetId="0">#REF!</definedName>
    <definedName name="OblastNadpisuSloupcu">#REF!</definedName>
    <definedName name="OblastNadpisuSloupcu_11" localSheetId="1">#REF!</definedName>
    <definedName name="OblastNadpisuSloupcu_11" localSheetId="0">#REF!</definedName>
    <definedName name="OblastNadpisuSloupcu_11">#REF!</definedName>
    <definedName name="OblastNadpisuSloupcu_2" localSheetId="1">#REF!</definedName>
    <definedName name="OblastNadpisuSloupcu_2" localSheetId="0">#REF!</definedName>
    <definedName name="OblastNadpisuSloupcu_2">#REF!</definedName>
    <definedName name="OblastNadpisuSloupcu_28" localSheetId="1">#REF!</definedName>
    <definedName name="OblastNadpisuSloupcu_28" localSheetId="0">#REF!</definedName>
    <definedName name="OblastNadpisuSloupcu_28">#REF!</definedName>
    <definedName name="P2buffer">[3]Settings!$G$57:$H$60</definedName>
    <definedName name="PC" localSheetId="1">#REF!</definedName>
    <definedName name="PC" localSheetId="5">#REF!</definedName>
    <definedName name="PC" localSheetId="0">#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4">'KM2'!$A$1:$F$21</definedName>
    <definedName name="Print_Area_MI" localSheetId="1">#REF!</definedName>
    <definedName name="Print_Area_MI" localSheetId="0">#REF!</definedName>
    <definedName name="Print_Area_MI">#REF!</definedName>
    <definedName name="Print_Area_MI_11" localSheetId="1">#REF!</definedName>
    <definedName name="Print_Area_MI_11" localSheetId="0">#REF!</definedName>
    <definedName name="Print_Area_MI_11">#REF!</definedName>
    <definedName name="Print_Area_MI_2" localSheetId="1">#REF!</definedName>
    <definedName name="Print_Area_MI_2" localSheetId="0">#REF!</definedName>
    <definedName name="Print_Area_MI_2">#REF!</definedName>
    <definedName name="Print_Area_MI_28" localSheetId="1">#REF!</definedName>
    <definedName name="Print_Area_MI_28" localSheetId="0">#REF!</definedName>
    <definedName name="Print_Area_MI_28">#REF!</definedName>
    <definedName name="Print_Titles_MI" localSheetId="1">#REF!</definedName>
    <definedName name="Print_Titles_MI" localSheetId="0">#REF!</definedName>
    <definedName name="Print_Titles_MI">#REF!</definedName>
    <definedName name="Print_Titles_MI_11" localSheetId="1">#REF!</definedName>
    <definedName name="Print_Titles_MI_11" localSheetId="0">#REF!</definedName>
    <definedName name="Print_Titles_MI_11">#REF!</definedName>
    <definedName name="Print_Titles_MI_2" localSheetId="1">#REF!</definedName>
    <definedName name="Print_Titles_MI_2" localSheetId="0">#REF!</definedName>
    <definedName name="Print_Titles_MI_2">#REF!</definedName>
    <definedName name="Print_Titles_MI_28" localSheetId="1">#REF!</definedName>
    <definedName name="Print_Titles_MI_28" localSheetId="0">#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9]Options!$B$3:$B$7</definedName>
    <definedName name="Question05">[9]Options!$B$11:$B$14</definedName>
    <definedName name="Question06">[9]Options!$B$17:$B$19</definedName>
    <definedName name="Question07">[9]Options!$D$3:$D$8</definedName>
    <definedName name="Question10">[9]Options!$D$11:$D$14</definedName>
    <definedName name="Question12">[9]Options!$F$3:$F$4</definedName>
    <definedName name="Question14">[9]Options!$F$7:$F$8</definedName>
    <definedName name="Question17">[9]Options!$F$11:$F$14</definedName>
    <definedName name="Question20">[9]Options!$B$22:$B$24</definedName>
    <definedName name="Question22">[9]Options!$F$17:$F$19</definedName>
    <definedName name="Question23">[9]Options!$F$22:$F$23</definedName>
    <definedName name="Question25">[9]Options!$F$28:$F$31</definedName>
    <definedName name="Question27a">[9]Options!$D$17:$D$19</definedName>
    <definedName name="Question28">[9]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0]Sources!$C$2</definedName>
    <definedName name="ResultQtrs">[3]Forecasts!$BI$5:$CT$5</definedName>
    <definedName name="rfgf" localSheetId="1">'[1]Table 39_'!#REF!</definedName>
    <definedName name="rfgf" localSheetId="0">'[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1">'[6]Risk Measures for IMA'!#REF!</definedName>
    <definedName name="total_1dhvar_current" localSheetId="5">'[6]Risk Measures for IMA'!#REF!</definedName>
    <definedName name="total_1dhvar_current" localSheetId="0">'[6]Risk Measures for IMA'!#REF!</definedName>
    <definedName name="total_1dhvar_current">'[6]Risk Measures for IMA'!#REF!</definedName>
    <definedName name="total_1dhvar_previous" localSheetId="5">'[6]Risk Measures for IMA'!#REF!</definedName>
    <definedName name="total_1dhvar_previous" localSheetId="0">'[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1">#REF!</definedName>
    <definedName name="Valid1" localSheetId="0">#REF!</definedName>
    <definedName name="Valid1">#REF!</definedName>
    <definedName name="Valid2" localSheetId="1">#REF!</definedName>
    <definedName name="Valid2" localSheetId="0">#REF!</definedName>
    <definedName name="Valid2">#REF!</definedName>
    <definedName name="Valid3" localSheetId="1">#REF!</definedName>
    <definedName name="Valid3" localSheetId="0">#REF!</definedName>
    <definedName name="Valid3">#REF!</definedName>
    <definedName name="Valid4" localSheetId="1">#REF!</definedName>
    <definedName name="Valid4" localSheetId="0">#REF!</definedName>
    <definedName name="Valid4">#REF!</definedName>
    <definedName name="Valid5" localSheetId="1">#REF!</definedName>
    <definedName name="Valid5" localSheetId="0">#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1" hidden="1">{#N/A,#N/A,FALSE,"Market data _ Interest 3,12,60"}</definedName>
    <definedName name="wrn.Market._.data._._._.Interes." localSheetId="5" hidden="1">{#N/A,#N/A,FALSE,"Market data _ Interest 3,12,60"}</definedName>
    <definedName name="wrn.Market._.data._._._.Interes." localSheetId="0" hidden="1">{#N/A,#N/A,FALSE,"Market data _ Interest 3,12,60"}</definedName>
    <definedName name="wrn.Market._.data._._._.Interes." hidden="1">{#N/A,#N/A,FALSE,"Market data _ Interest 3,12,60"}</definedName>
    <definedName name="wrn.Market._.data._.Volatilities." localSheetId="1" hidden="1">{#N/A,#N/A,TRUE,"Sheet1"}</definedName>
    <definedName name="wrn.Market._.data._.Volatilities." localSheetId="5" hidden="1">{#N/A,#N/A,TRUE,"Sheet1"}</definedName>
    <definedName name="wrn.Market._.data._.Volatilities." localSheetId="0" hidden="1">{#N/A,#N/A,TRUE,"Sheet1"}</definedName>
    <definedName name="wrn.Market._.data._.Volatilities." hidden="1">{#N/A,#N/A,TRUE,"Sheet1"}</definedName>
    <definedName name="XBRL">[4]Lists!$A$17:$A$19</definedName>
    <definedName name="yearsFC">[3]Forecasts!$AD$7:$AW$7</definedName>
    <definedName name="zxasdafsds" localSheetId="1">#REF!</definedName>
    <definedName name="zxasdafsds" localSheetId="0">#REF!</definedName>
    <definedName name="zxasdafsds">#REF!</definedName>
  </definedNames>
  <calcPr calcId="191028" iterateCount="2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35" uniqueCount="328">
  <si>
    <t>ING GROUP ADDITIONAL PILLAR 3 DISCLOSURES</t>
  </si>
  <si>
    <t>amounts in millions of euros, unless stated otherwise</t>
  </si>
  <si>
    <t>CONTENTS (page numbers are links)</t>
  </si>
  <si>
    <t>Page number</t>
  </si>
  <si>
    <t>Disclaimer</t>
  </si>
  <si>
    <t>Table</t>
  </si>
  <si>
    <t>Template EU OV1 – Overview of total risk exposure amounts</t>
  </si>
  <si>
    <t>OV1</t>
  </si>
  <si>
    <t>Template EU KM1 – Key metrics template</t>
  </si>
  <si>
    <t>KM1</t>
  </si>
  <si>
    <t xml:space="preserve">EU KM2: key metrics – MREL and, where applicable, G-SII Requirement for own funds and eligible liabilities  etrics - MREL and, where applicable, G-SII Requirement for own funds and eligible liabilities  </t>
  </si>
  <si>
    <t>KM2</t>
  </si>
  <si>
    <t>Template IFRS 9-FL – Comparison of institutions’ own funds and capital and leverage ratios with and without the application of transitional arrangements for IFRS 9 or analogous ECLs</t>
  </si>
  <si>
    <t>IFRS9</t>
  </si>
  <si>
    <t xml:space="preserve">Template EU CR8 –  RWEA flow statements of credit risk exposures under the IRB approach </t>
  </si>
  <si>
    <t>CR8</t>
  </si>
  <si>
    <t>Template EU CCR7 – RWEA flow statements of CCR exposures under the IMM</t>
  </si>
  <si>
    <t>N/A*</t>
  </si>
  <si>
    <t>Template EU MR2-B - RWA flow statements of market risk exposures under the IMA</t>
  </si>
  <si>
    <t>MR2B</t>
  </si>
  <si>
    <t>Template EU LIQ1 - Quantitative information of LCR</t>
  </si>
  <si>
    <t>LIQ1</t>
  </si>
  <si>
    <t>Template EU LIQB - Qualitative information on LCR</t>
  </si>
  <si>
    <t>LIQB</t>
  </si>
  <si>
    <t>Template 1 - Information on loans and advances subject to legislative and non-legislative moratoria</t>
  </si>
  <si>
    <t>Covid1</t>
  </si>
  <si>
    <t>Template 2 - Breakdown of loans and advances subject to legislative and non-legislative moratoria by residual maturity of moratoria</t>
  </si>
  <si>
    <t>Covid2</t>
  </si>
  <si>
    <t>Template 3 - Information on newly originated loans and advances provided under newly applicable public guarantee schemes introduced in response to COVID-19 crisis</t>
  </si>
  <si>
    <t>Covid3</t>
  </si>
  <si>
    <t>* ING has no CCR exposure under IMM</t>
  </si>
  <si>
    <t>The figures in this report have been neither audited nor reviewed by our external auditor.</t>
  </si>
  <si>
    <t>Index</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Other Risk Exposures</t>
  </si>
  <si>
    <t>Total</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No</t>
  </si>
  <si>
    <t>6c</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Template IFRS 9-FL: Comparison of institutions’ own funds and capital and leverage ratios with and without the application of transitional arrangements for IFRS 9 or analogous ECLs</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 </t>
  </si>
  <si>
    <t>Template EU MR2-B - RWEA flow statements of market risk exposures under the IMA</t>
  </si>
  <si>
    <t>VaR</t>
  </si>
  <si>
    <t>SVaR</t>
  </si>
  <si>
    <t>IRC</t>
  </si>
  <si>
    <t>Comprehensive risk measure</t>
  </si>
  <si>
    <t>Other</t>
  </si>
  <si>
    <t>Total RWEAs</t>
  </si>
  <si>
    <t xml:space="preserve">RWEAs at previous period end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 xml:space="preserve">Other </t>
  </si>
  <si>
    <t>8a</t>
  </si>
  <si>
    <t xml:space="preserve">RWEAs at the end of the disclosure period (end of the day) </t>
  </si>
  <si>
    <t>8b</t>
  </si>
  <si>
    <t xml:space="preserve">RWEAs at the end of the disclosure period </t>
  </si>
  <si>
    <t>Total unweighted value (average)</t>
  </si>
  <si>
    <t>Total weighted value (average)</t>
  </si>
  <si>
    <t>EU 1a</t>
  </si>
  <si>
    <t>Quarter ending on (31 March 2022)</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Row number</t>
  </si>
  <si>
    <t>Qualitative information - Free format</t>
  </si>
  <si>
    <t>(a)</t>
  </si>
  <si>
    <t>Explanations on the main drivers of LCR results and the evolution of the contribution of inputs to the LCR’s calculation over time</t>
  </si>
  <si>
    <t>ING Group’s consolidated LCR ratio increased slightly to 139% in 2022Q1, compared to 136% per end of 2021. The change in this quarter can be explained by liquid assets increasing more compared to net outflows.</t>
  </si>
  <si>
    <t>(b)</t>
  </si>
  <si>
    <t>Explanations on the changes in the LCR over time</t>
  </si>
  <si>
    <t>Over time, LCR increased reflecting the increased volume of operational deposits and non-operational deposits, which was partly offset by the increased volume of assets with undefined end date (cash pools) and trade finance transactions.</t>
  </si>
  <si>
    <t>(c)</t>
  </si>
  <si>
    <t>Explanations on the actual concentration of funding sources</t>
  </si>
  <si>
    <t>ING’s funding and liquidity sources are diversified to ensure the Bank is able to fund its commercial activities both under normal and stressed market circumstances across various geographies, currencies and tenors. The Bank’s funding mix is managed by Group Treasury and is monitored on a monthly basis by ALCO Bank.
The three largest funding sources in Q1 are retail deposits (48%), corporate deposits (22%) and interbank funding which includes the TLTRO (9%).</t>
  </si>
  <si>
    <t>(d)</t>
  </si>
  <si>
    <t>High-level description of the composition of the institution`s liquidity buffer.</t>
  </si>
  <si>
    <t>93% of liquidity buffer consists of Level 1 items of which almost two thirds is withdrawable central bank reserves. Approximately one quarter of Level 1 items is central government and central bank assets.</t>
  </si>
  <si>
    <t>(e)</t>
  </si>
  <si>
    <t>Derivative exposures and potential collateral calls</t>
  </si>
  <si>
    <t>ING employs a Collateral Funding framework, where expected Collateral exposures are long term funded via the Matched Funding framework. The expected collateral exposures are generated using a risk neutral/ market implied information, and the resulting profiles are rebalancing on a monthly basis. 
ING covers the potential collateral calls in two ways:
1.	Derivatives Funding Framework – where expected Collateral exposures are long term funded via the Matched Funding framework. The expected collateral exposures are generated using a statistical model, and the resulting profiles are rebalancing on a monthly basis
2.	HLBA – Potential collateral calls, from unexpected shocks, are taken into account in LCR via the HLBA 24 month lookback approach</t>
  </si>
  <si>
    <t>(f)</t>
  </si>
  <si>
    <t>Currency mismatch in the LCR</t>
  </si>
  <si>
    <t>First, ING reports and steers LCR above 100% in both all-ccy and USD, in line with Funding &amp; Liquidity RAS and regulatory requirements. Second, additionally, ING reports to the regulator LCR specifically in EUR, RON and HUF. Third, ING monitors LCR per currency and manages any liquidity gap in significant currency positions. These three factors mitigate the risks for ING towards any undue currency mismatches.</t>
  </si>
  <si>
    <t>(g)</t>
  </si>
  <si>
    <t>Other items in the LCR calculation that are not captured in the LCR disclosure template but that the institution considers relevant for its liquidity profile</t>
  </si>
  <si>
    <t>The LCR disclosure template only presents the consolidated LCR. However, ING also manages and reports LCR for subsidiaries, for material currencies, for foreign currencies of significant branches (RON, HUF and CZK) and for liquidity subgroups.</t>
  </si>
  <si>
    <t>Template 1: Information on loans and advances subject to legislative and non-legislative moratoria</t>
  </si>
  <si>
    <t>Gross carrying amount</t>
  </si>
  <si>
    <t xml:space="preserve">Accumulated impairment, accumulated negative changes in fair value due to credit risk </t>
  </si>
  <si>
    <t>Performing exposures</t>
  </si>
  <si>
    <t>Non-performing exposures</t>
  </si>
  <si>
    <t xml:space="preserve">Inflows to </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non-performing exposures</t>
  </si>
  <si>
    <t>Loans and advances subject to moratorium</t>
  </si>
  <si>
    <t>Households</t>
  </si>
  <si>
    <t xml:space="preserve">          Of which: Collateralised by residential immovable property</t>
  </si>
  <si>
    <t>Non-financial corporations</t>
  </si>
  <si>
    <t xml:space="preserve">          Of which: Small and Medium-sized Enterprises</t>
  </si>
  <si>
    <t xml:space="preserve">          Of which: Collateralised by commercial immovable property</t>
  </si>
  <si>
    <t>Management overlays are not included in the provisions reported here.</t>
  </si>
  <si>
    <t>Template 2: Breakdown of loans and advances subject to legislative and non-legislative moratoria by residual maturity of moratoria</t>
  </si>
  <si>
    <t>Number of obligors</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Inflows to non-performing exposures</t>
  </si>
  <si>
    <t>Newly originated loans and advances subject to public guarantee schemes</t>
  </si>
  <si>
    <t>DISCLAIMER</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effects of the Covid-19 pandemic and related response measures, including lockdowns and travel restrictions, on economic conditions in countries in which ING operates, on ING’s business and operations and on ING’s employees, customers and counterparties (3) changes affecting interest rate levels (4) any default of a major market participant and related market disruption (5) changes in performance of financial markets, including in Europe and developing markets (6) fiscal uncertainty in Europe and the United States (7) discontinuation of or changes in ‘benchmark’ indices (8) inflation and defl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concerning financial services, financial economic crimes and tax laws, and the interpretation and application thereof (12) geopolitical risks, political instabilities and policies and actions of governmental and regulatory authorities, including in connection with the invasion of Russia into Ukraine and related international response measur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regulatory consequences of the United Kingdom’s withdrawal from the European Union, including authorizations and equivalence decisions (16) ING’s ability to meet minimum capital and other prudential regulatory requirements (17) changes in regulation of US commodities and derivatives businesses of ING and its customers (18) application of bank recovery and resolution regimes, including writedown and conversion powers in relation to our securities (19) outcome of current and future litigation, enforcement proceedings, investigations or other regulatory actions, including claims by customers or stakeholders who feel misled or treated unfairly, and other conduct issues (20) changes in tax laws and regulations and risks of non-compliance or investigation
in connection with tax laws, including FATCA (21) operational and IT risks, such as system disruptions or failures, breaches of security, cyber-attacks, human error, changes in operational practices or inadequate controls including in respect of third parties with which we do business (22) risks and challenges related to cybercrime including the eff ects of cyberattacks and changes in legislation and regulation related to cybersecurity and data privacy (23) changes in general competitive factors, including ability to increase or maintain market share (24) inability to protect our intellectual property and infringement claims by third parties (25) inability of counterparties to meet financial obligations or ability to enforce rights against such counterparties (26) changes in credit ratings (27) business,
operational, regulatory, reputation, transition and other risks and challenges in connection with climate change and ESG-related matters (28) inability to attract and retain key personnel (29) future liabilities under defined benefit retirement plans (30) failure to manage business risks, including in connection with use of models, use of derivatives, or maintaining appropriate policies and guidelines (31) changes in capital and credit markets, including interbank funding, as well as customer deposits, which provide the liquidity and capital required to fund our operations, and (32) the other risks and uncertainties detailed in the most recent annual
report of ING Groep N.V. (including the Risk Factors contained therein) and ING’s more recent disclosures, including press releases, which are available on www.ING.com.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filing of this documen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 er to purchase, any securities in the United States or any other jurisdi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F800]dddd\,\ mmmm\ dd\,\ yyyy"/>
    <numFmt numFmtId="165" formatCode="_-* #,##0_-;\-* #,##0_-;_-* &quot;-&quot;??_-;_-@_-"/>
    <numFmt numFmtId="166" formatCode="#,##0_ ;\-#,##0\ "/>
    <numFmt numFmtId="167" formatCode="[$-809]dd\ mmmm\ yyyy;@"/>
    <numFmt numFmtId="168" formatCode="#,###,,"/>
  </numFmts>
  <fonts count="33" x14ac:knownFonts="1">
    <font>
      <sz val="11"/>
      <color theme="1"/>
      <name val="Calibri"/>
      <family val="2"/>
      <scheme val="minor"/>
    </font>
    <font>
      <sz val="11"/>
      <color theme="1"/>
      <name val="Calibri"/>
      <family val="2"/>
      <scheme val="minor"/>
    </font>
    <font>
      <u/>
      <sz val="11"/>
      <color theme="10"/>
      <name val="Calibri"/>
      <family val="2"/>
      <scheme val="minor"/>
    </font>
    <font>
      <b/>
      <sz val="8"/>
      <color theme="0"/>
      <name val="ING Me"/>
    </font>
    <font>
      <sz val="8"/>
      <name val="ING Me"/>
    </font>
    <font>
      <sz val="8"/>
      <color theme="1"/>
      <name val="ING Me"/>
    </font>
    <font>
      <b/>
      <sz val="8"/>
      <color rgb="FFFF6200"/>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z val="10"/>
      <name val="Arial"/>
      <family val="2"/>
    </font>
    <font>
      <b/>
      <sz val="12"/>
      <name val="Arial"/>
      <family val="2"/>
    </font>
    <font>
      <sz val="8"/>
      <color rgb="FFFF6200"/>
      <name val="ING Me"/>
    </font>
    <font>
      <sz val="8"/>
      <color rgb="FF333333"/>
      <name val="ING Me"/>
    </font>
    <font>
      <b/>
      <sz val="8"/>
      <color rgb="FF333333"/>
      <name val="ING Me"/>
    </font>
    <font>
      <b/>
      <sz val="8"/>
      <color indexed="63"/>
      <name val="ING Me"/>
    </font>
    <font>
      <b/>
      <i/>
      <sz val="8"/>
      <color theme="1"/>
      <name val="ING Me"/>
    </font>
    <font>
      <i/>
      <sz val="8"/>
      <color theme="1"/>
      <name val="ING Me"/>
    </font>
    <font>
      <b/>
      <sz val="11"/>
      <color theme="1"/>
      <name val="ING Me"/>
    </font>
    <font>
      <sz val="11"/>
      <color theme="1"/>
      <name val="ING Me"/>
    </font>
    <font>
      <sz val="8"/>
      <color theme="0"/>
      <name val="ING Me"/>
    </font>
    <font>
      <sz val="8"/>
      <color theme="4"/>
      <name val="ING Me"/>
    </font>
    <font>
      <i/>
      <sz val="8"/>
      <color rgb="FF000000"/>
      <name val="ING Me"/>
    </font>
    <font>
      <u/>
      <sz val="8"/>
      <color rgb="FF008080"/>
      <name val="ING Me"/>
    </font>
    <font>
      <b/>
      <sz val="14"/>
      <color theme="1"/>
      <name val="ING Me"/>
    </font>
    <font>
      <b/>
      <i/>
      <sz val="10"/>
      <color theme="1"/>
      <name val="ING Me"/>
    </font>
    <font>
      <u/>
      <sz val="8"/>
      <color theme="10"/>
      <name val="ING Me"/>
    </font>
    <font>
      <u/>
      <sz val="8"/>
      <color theme="10"/>
      <name val="Calibri"/>
      <family val="2"/>
      <scheme val="minor"/>
    </font>
    <font>
      <sz val="7"/>
      <color theme="1"/>
      <name val="ING Me"/>
    </font>
    <font>
      <b/>
      <sz val="11"/>
      <color rgb="FFFF6400"/>
      <name val="ING Me"/>
    </font>
  </fonts>
  <fills count="15">
    <fill>
      <patternFill patternType="none"/>
    </fill>
    <fill>
      <patternFill patternType="gray125"/>
    </fill>
    <fill>
      <patternFill patternType="solid">
        <fgColor rgb="FFFF5100"/>
        <bgColor indexed="64"/>
      </patternFill>
    </fill>
    <fill>
      <patternFill patternType="solid">
        <fgColor theme="0"/>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theme="1"/>
        <bgColor indexed="64"/>
      </patternFill>
    </fill>
    <fill>
      <patternFill patternType="solid">
        <fgColor theme="2" tint="-0.499984740745262"/>
        <bgColor indexed="64"/>
      </patternFill>
    </fill>
    <fill>
      <patternFill patternType="solid">
        <fgColor rgb="FFF0F0F0"/>
        <bgColor indexed="64"/>
      </patternFill>
    </fill>
    <fill>
      <patternFill patternType="solid">
        <fgColor theme="1" tint="0.499984740745262"/>
        <bgColor indexed="64"/>
      </patternFill>
    </fill>
    <fill>
      <patternFill patternType="solid">
        <fgColor rgb="FFFFFFFF"/>
        <bgColor indexed="64"/>
      </patternFill>
    </fill>
    <fill>
      <patternFill patternType="solid">
        <fgColor rgb="FFE7E6E6"/>
        <bgColor indexed="64"/>
      </patternFill>
    </fill>
    <fill>
      <patternFill patternType="solid">
        <fgColor rgb="FFFF6600"/>
        <bgColor indexed="64"/>
      </patternFill>
    </fill>
  </fills>
  <borders count="48">
    <border>
      <left/>
      <right/>
      <top/>
      <bottom/>
      <diagonal/>
    </border>
    <border>
      <left style="thin">
        <color rgb="FFA8A8A8"/>
      </left>
      <right/>
      <top/>
      <bottom/>
      <diagonal/>
    </border>
    <border>
      <left/>
      <right style="thin">
        <color indexed="64"/>
      </right>
      <top/>
      <bottom/>
      <diagonal/>
    </border>
    <border>
      <left style="thin">
        <color indexed="64"/>
      </left>
      <right/>
      <top/>
      <bottom style="medium">
        <color rgb="FFA8A8A8"/>
      </bottom>
      <diagonal/>
    </border>
    <border>
      <left/>
      <right/>
      <top/>
      <bottom style="medium">
        <color rgb="FFA8A8A8"/>
      </bottom>
      <diagonal/>
    </border>
    <border>
      <left style="thin">
        <color rgb="FFA8A8A8"/>
      </left>
      <right/>
      <top/>
      <bottom style="thin">
        <color auto="1"/>
      </bottom>
      <diagonal/>
    </border>
    <border>
      <left/>
      <right style="thin">
        <color indexed="64"/>
      </right>
      <top/>
      <bottom style="thin">
        <color indexed="64"/>
      </bottom>
      <diagonal/>
    </border>
    <border>
      <left/>
      <right/>
      <top/>
      <bottom style="thin">
        <color indexed="64"/>
      </bottom>
      <diagonal/>
    </border>
    <border>
      <left/>
      <right style="thin">
        <color indexed="64"/>
      </right>
      <top/>
      <bottom style="medium">
        <color rgb="FFA8A8A8"/>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rgb="FFA8A8A8"/>
      </top>
      <bottom style="medium">
        <color rgb="FFA8A8A8"/>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medium">
        <color rgb="FFA8A8A8"/>
      </top>
      <bottom style="medium">
        <color rgb="FFA8A8A8"/>
      </bottom>
      <diagonal/>
    </border>
    <border>
      <left/>
      <right/>
      <top style="medium">
        <color indexed="55"/>
      </top>
      <bottom style="medium">
        <color indexed="55"/>
      </bottom>
      <diagonal/>
    </border>
    <border>
      <left/>
      <right/>
      <top style="medium">
        <color rgb="FFA8A8A8"/>
      </top>
      <bottom style="thin">
        <color indexed="64"/>
      </bottom>
      <diagonal/>
    </border>
    <border>
      <left/>
      <right/>
      <top style="thin">
        <color indexed="64"/>
      </top>
      <bottom style="medium">
        <color rgb="FFA8A8A8"/>
      </bottom>
      <diagonal/>
    </border>
    <border>
      <left/>
      <right/>
      <top/>
      <bottom style="thick">
        <color rgb="FFA8A8A8"/>
      </bottom>
      <diagonal/>
    </border>
    <border>
      <left/>
      <right/>
      <top style="medium">
        <color rgb="FFA8A8A8"/>
      </top>
      <bottom style="thick">
        <color rgb="FFA8A8A8"/>
      </bottom>
      <diagonal/>
    </border>
    <border>
      <left style="thin">
        <color theme="0" tint="-0.24994659260841701"/>
      </left>
      <right/>
      <top/>
      <bottom/>
      <diagonal/>
    </border>
    <border>
      <left/>
      <right style="thin">
        <color theme="0" tint="-0.24994659260841701"/>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right style="thin">
        <color theme="0" tint="-0.24994659260841701"/>
      </right>
      <top style="medium">
        <color rgb="FFA8A8A8"/>
      </top>
      <bottom/>
      <diagonal/>
    </border>
    <border>
      <left style="thin">
        <color theme="0" tint="-0.24994659260841701"/>
      </left>
      <right/>
      <top/>
      <bottom style="medium">
        <color rgb="FFA8A8A8"/>
      </bottom>
      <diagonal/>
    </border>
    <border>
      <left style="medium">
        <color rgb="FFA8A8A8"/>
      </left>
      <right/>
      <top/>
      <bottom style="medium">
        <color rgb="FFA8A8A8"/>
      </bottom>
      <diagonal/>
    </border>
    <border>
      <left style="medium">
        <color rgb="FFA8A8A8"/>
      </left>
      <right style="medium">
        <color rgb="FFA8A8A8"/>
      </right>
      <top style="medium">
        <color rgb="FFA8A8A8"/>
      </top>
      <bottom style="medium">
        <color rgb="FFA8A8A8"/>
      </bottom>
      <diagonal/>
    </border>
    <border>
      <left/>
      <right style="medium">
        <color rgb="FFA8A8A8"/>
      </right>
      <top style="medium">
        <color rgb="FFA8A8A8"/>
      </top>
      <bottom style="medium">
        <color rgb="FFA8A8A8"/>
      </bottom>
      <diagonal/>
    </border>
    <border>
      <left/>
      <right style="thin">
        <color theme="0" tint="-0.24994659260841701"/>
      </right>
      <top style="medium">
        <color rgb="FFA8A8A8"/>
      </top>
      <bottom style="medium">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style="medium">
        <color rgb="FFA8A8A8"/>
      </left>
      <right/>
      <top/>
      <bottom/>
      <diagonal/>
    </border>
    <border>
      <left/>
      <right style="medium">
        <color rgb="FFA8A8A8"/>
      </right>
      <top/>
      <bottom/>
      <diagonal/>
    </border>
    <border>
      <left style="medium">
        <color rgb="FFA8A8A8"/>
      </left>
      <right/>
      <top style="medium">
        <color rgb="FFA8A8A8"/>
      </top>
      <bottom style="medium">
        <color rgb="FFA8A8A8"/>
      </bottom>
      <diagonal/>
    </border>
    <border>
      <left/>
      <right/>
      <top style="thin">
        <color rgb="FFFF6600"/>
      </top>
      <bottom style="medium">
        <color rgb="FFA8A8A8"/>
      </bottom>
      <diagonal/>
    </border>
    <border>
      <left/>
      <right/>
      <top style="thin">
        <color indexed="64"/>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13" fillId="0" borderId="0">
      <alignment vertical="center"/>
    </xf>
    <xf numFmtId="0" fontId="14" fillId="0" borderId="0" applyNumberFormat="0" applyFill="0" applyBorder="0" applyAlignment="0" applyProtection="0"/>
    <xf numFmtId="0" fontId="13" fillId="0" borderId="0">
      <alignment vertical="center"/>
    </xf>
    <xf numFmtId="3" fontId="13" fillId="7" borderId="9" applyFont="0">
      <alignment horizontal="right" vertical="center"/>
      <protection locked="0"/>
    </xf>
    <xf numFmtId="0" fontId="13" fillId="0" borderId="0"/>
    <xf numFmtId="0" fontId="1" fillId="0" borderId="0"/>
  </cellStyleXfs>
  <cellXfs count="239">
    <xf numFmtId="0" fontId="0" fillId="0" borderId="0" xfId="0"/>
    <xf numFmtId="0" fontId="3" fillId="2" borderId="0" xfId="0" applyFont="1" applyFill="1" applyAlignment="1">
      <alignment vertical="center"/>
    </xf>
    <xf numFmtId="0" fontId="3" fillId="2" borderId="1" xfId="0" applyFont="1" applyFill="1" applyBorder="1" applyAlignment="1">
      <alignment vertical="center"/>
    </xf>
    <xf numFmtId="0" fontId="3" fillId="2" borderId="2" xfId="0" applyFont="1" applyFill="1" applyBorder="1" applyAlignment="1">
      <alignment vertical="center"/>
    </xf>
    <xf numFmtId="0" fontId="4" fillId="0" borderId="0" xfId="0" applyFont="1"/>
    <xf numFmtId="164" fontId="6" fillId="3" borderId="8" xfId="0" applyNumberFormat="1" applyFont="1" applyFill="1" applyBorder="1" applyAlignment="1">
      <alignment horizontal="center" vertical="center" wrapText="1"/>
    </xf>
    <xf numFmtId="0" fontId="4" fillId="0" borderId="9" xfId="0" applyFont="1" applyBorder="1" applyAlignment="1">
      <alignment horizontal="center" vertical="center" wrapText="1"/>
    </xf>
    <xf numFmtId="0" fontId="7" fillId="0" borderId="9" xfId="0" applyFont="1" applyBorder="1" applyAlignment="1">
      <alignment vertical="center" wrapText="1"/>
    </xf>
    <xf numFmtId="165" fontId="4" fillId="0" borderId="9" xfId="1" applyNumberFormat="1" applyFont="1" applyBorder="1" applyAlignment="1">
      <alignment vertical="center" wrapText="1"/>
    </xf>
    <xf numFmtId="0" fontId="4" fillId="0" borderId="9" xfId="0" applyFont="1" applyBorder="1" applyAlignment="1">
      <alignment horizontal="left" vertical="center" wrapText="1" indent="1"/>
    </xf>
    <xf numFmtId="165" fontId="7" fillId="0" borderId="9" xfId="1" applyNumberFormat="1" applyFont="1" applyBorder="1" applyAlignment="1">
      <alignment vertical="center" wrapText="1"/>
    </xf>
    <xf numFmtId="0" fontId="4" fillId="0" borderId="9" xfId="0" applyFont="1" applyBorder="1" applyAlignment="1">
      <alignment vertical="center" wrapText="1"/>
    </xf>
    <xf numFmtId="0" fontId="7" fillId="0" borderId="9" xfId="0" applyFont="1" applyBorder="1" applyAlignment="1">
      <alignment horizontal="center" vertical="center" wrapText="1"/>
    </xf>
    <xf numFmtId="0" fontId="5" fillId="0" borderId="0" xfId="0" applyFont="1"/>
    <xf numFmtId="0" fontId="8" fillId="0" borderId="7" xfId="0" applyFont="1" applyBorder="1" applyAlignment="1">
      <alignment vertical="center" wrapText="1"/>
    </xf>
    <xf numFmtId="0" fontId="8" fillId="0" borderId="6" xfId="0" applyFont="1" applyBorder="1" applyAlignment="1">
      <alignment vertical="center" wrapText="1"/>
    </xf>
    <xf numFmtId="164" fontId="6" fillId="3" borderId="10" xfId="0" applyNumberFormat="1" applyFont="1" applyFill="1" applyBorder="1" applyAlignment="1">
      <alignment horizontal="center" vertical="center" wrapText="1"/>
    </xf>
    <xf numFmtId="0" fontId="9" fillId="4" borderId="9" xfId="0" applyFont="1" applyFill="1" applyBorder="1" applyAlignment="1">
      <alignment vertical="center" wrapText="1"/>
    </xf>
    <xf numFmtId="0" fontId="10" fillId="0" borderId="9" xfId="0" applyFont="1" applyBorder="1" applyAlignment="1">
      <alignment horizontal="center" vertical="center" wrapText="1"/>
    </xf>
    <xf numFmtId="0" fontId="10" fillId="0" borderId="9" xfId="0" applyFont="1" applyBorder="1" applyAlignment="1">
      <alignment vertical="center" wrapText="1"/>
    </xf>
    <xf numFmtId="165" fontId="10" fillId="0" borderId="9" xfId="1" applyNumberFormat="1" applyFont="1" applyBorder="1" applyAlignment="1">
      <alignment horizontal="center" vertical="center" wrapText="1"/>
    </xf>
    <xf numFmtId="0" fontId="11" fillId="4" borderId="9" xfId="0" applyFont="1" applyFill="1" applyBorder="1" applyAlignment="1">
      <alignment horizontal="center" vertical="center" wrapText="1"/>
    </xf>
    <xf numFmtId="0" fontId="11" fillId="4" borderId="12" xfId="0" applyFont="1" applyFill="1" applyBorder="1" applyAlignment="1">
      <alignment vertical="center" wrapText="1"/>
    </xf>
    <xf numFmtId="0" fontId="11" fillId="4" borderId="13" xfId="0" applyFont="1" applyFill="1" applyBorder="1" applyAlignment="1">
      <alignment vertical="center" wrapText="1"/>
    </xf>
    <xf numFmtId="0" fontId="11" fillId="5" borderId="12" xfId="0" applyFont="1" applyFill="1" applyBorder="1" applyAlignment="1">
      <alignment vertical="center" wrapText="1"/>
    </xf>
    <xf numFmtId="0" fontId="11" fillId="5" borderId="13" xfId="0" applyFont="1" applyFill="1" applyBorder="1" applyAlignment="1">
      <alignment vertical="center" wrapText="1"/>
    </xf>
    <xf numFmtId="10" fontId="10" fillId="0" borderId="9" xfId="2" applyNumberFormat="1" applyFont="1" applyBorder="1" applyAlignment="1">
      <alignment horizontal="right" vertical="center" wrapText="1"/>
    </xf>
    <xf numFmtId="0" fontId="7" fillId="5" borderId="12" xfId="0" applyFont="1" applyFill="1" applyBorder="1" applyAlignment="1">
      <alignment vertical="center" wrapText="1"/>
    </xf>
    <xf numFmtId="0" fontId="7" fillId="5" borderId="13" xfId="0" applyFont="1" applyFill="1" applyBorder="1" applyAlignment="1">
      <alignment vertical="center" wrapText="1"/>
    </xf>
    <xf numFmtId="0" fontId="10" fillId="0" borderId="9" xfId="0" applyFont="1" applyBorder="1" applyAlignment="1">
      <alignment horizontal="justify" vertical="center" wrapText="1"/>
    </xf>
    <xf numFmtId="0" fontId="4" fillId="0" borderId="9" xfId="0" applyFont="1" applyBorder="1" applyAlignment="1">
      <alignment horizontal="justify" vertical="center" wrapText="1"/>
    </xf>
    <xf numFmtId="10" fontId="4" fillId="0" borderId="9" xfId="2" applyNumberFormat="1" applyFont="1" applyBorder="1" applyAlignment="1">
      <alignment horizontal="right" vertical="center" wrapText="1"/>
    </xf>
    <xf numFmtId="0" fontId="12" fillId="0" borderId="0" xfId="0" applyFont="1"/>
    <xf numFmtId="0" fontId="4" fillId="0" borderId="12" xfId="0" applyFont="1" applyBorder="1" applyAlignment="1">
      <alignment vertical="center" wrapText="1"/>
    </xf>
    <xf numFmtId="165" fontId="10" fillId="0" borderId="9" xfId="1" applyNumberFormat="1" applyFont="1" applyFill="1" applyBorder="1" applyAlignment="1">
      <alignment horizontal="center" vertical="center" wrapText="1"/>
    </xf>
    <xf numFmtId="9" fontId="10" fillId="0" borderId="9" xfId="2" applyFont="1" applyFill="1" applyBorder="1" applyAlignment="1">
      <alignment horizontal="right" vertical="center" wrapText="1"/>
    </xf>
    <xf numFmtId="0" fontId="5" fillId="0" borderId="9" xfId="0" applyFont="1" applyBorder="1"/>
    <xf numFmtId="0" fontId="4" fillId="0" borderId="0" xfId="4" applyFont="1" applyAlignment="1">
      <alignment vertical="top"/>
    </xf>
    <xf numFmtId="0" fontId="7" fillId="0" borderId="0" xfId="5" applyFont="1" applyFill="1" applyBorder="1" applyAlignment="1">
      <alignment horizontal="left" vertical="top"/>
    </xf>
    <xf numFmtId="0" fontId="7" fillId="0" borderId="2" xfId="5" applyFont="1" applyFill="1" applyBorder="1" applyAlignment="1">
      <alignment horizontal="left" vertical="top"/>
    </xf>
    <xf numFmtId="0" fontId="7" fillId="0" borderId="0" xfId="5" applyFont="1" applyFill="1" applyBorder="1" applyAlignment="1">
      <alignment vertical="top"/>
    </xf>
    <xf numFmtId="0" fontId="7" fillId="0" borderId="9" xfId="5" applyFont="1" applyFill="1" applyBorder="1" applyAlignment="1">
      <alignment vertical="top" wrapText="1"/>
    </xf>
    <xf numFmtId="0" fontId="4" fillId="6" borderId="0" xfId="4" applyFont="1" applyFill="1" applyAlignment="1">
      <alignment vertical="top"/>
    </xf>
    <xf numFmtId="3" fontId="4" fillId="8" borderId="9" xfId="7" applyFont="1" applyFill="1" applyAlignment="1">
      <alignment horizontal="center" vertical="top"/>
      <protection locked="0"/>
    </xf>
    <xf numFmtId="49" fontId="4" fillId="0" borderId="9" xfId="6" quotePrefix="1" applyNumberFormat="1" applyFont="1" applyBorder="1" applyAlignment="1">
      <alignment horizontal="center" vertical="top"/>
    </xf>
    <xf numFmtId="0" fontId="4" fillId="0" borderId="9" xfId="6" applyFont="1" applyBorder="1" applyAlignment="1">
      <alignment horizontal="left" vertical="top" wrapText="1"/>
    </xf>
    <xf numFmtId="3" fontId="4" fillId="9" borderId="9" xfId="7" applyFont="1" applyFill="1" applyAlignment="1">
      <alignment horizontal="center" vertical="top"/>
      <protection locked="0"/>
    </xf>
    <xf numFmtId="3" fontId="4" fillId="3" borderId="9" xfId="7" applyFont="1" applyFill="1" applyAlignment="1">
      <alignment horizontal="right" vertical="top"/>
      <protection locked="0"/>
    </xf>
    <xf numFmtId="0" fontId="4" fillId="0" borderId="9" xfId="6" applyFont="1" applyBorder="1" applyAlignment="1">
      <alignment horizontal="left" vertical="top" wrapText="1" indent="2"/>
    </xf>
    <xf numFmtId="3" fontId="4" fillId="5" borderId="9" xfId="7" applyFont="1" applyFill="1" applyAlignment="1">
      <alignment horizontal="right" vertical="top"/>
      <protection locked="0"/>
    </xf>
    <xf numFmtId="0" fontId="4" fillId="0" borderId="9" xfId="6" applyFont="1" applyBorder="1" applyAlignment="1">
      <alignment horizontal="left" vertical="top"/>
    </xf>
    <xf numFmtId="10" fontId="4" fillId="0" borderId="9" xfId="2" applyNumberFormat="1" applyFont="1" applyFill="1" applyBorder="1" applyAlignment="1" applyProtection="1">
      <alignment horizontal="right" vertical="top"/>
      <protection locked="0"/>
    </xf>
    <xf numFmtId="3" fontId="4" fillId="0" borderId="9" xfId="7" applyFont="1" applyFill="1" applyAlignment="1">
      <alignment horizontal="right" vertical="top"/>
      <protection locked="0"/>
    </xf>
    <xf numFmtId="0" fontId="4" fillId="3" borderId="0" xfId="8" applyFont="1" applyFill="1"/>
    <xf numFmtId="0" fontId="7" fillId="3" borderId="0" xfId="0" applyFont="1" applyFill="1"/>
    <xf numFmtId="1" fontId="5" fillId="3" borderId="16" xfId="0" applyNumberFormat="1" applyFont="1" applyFill="1" applyBorder="1" applyAlignment="1">
      <alignment horizontal="right" vertical="center" wrapText="1"/>
    </xf>
    <xf numFmtId="0" fontId="4" fillId="3" borderId="17" xfId="0" applyFont="1" applyFill="1" applyBorder="1" applyAlignment="1">
      <alignment horizontal="left" vertical="center" wrapText="1"/>
    </xf>
    <xf numFmtId="166" fontId="5" fillId="10" borderId="4" xfId="1" applyNumberFormat="1" applyFont="1" applyFill="1" applyBorder="1" applyAlignment="1">
      <alignment horizontal="right" vertical="center" wrapText="1"/>
    </xf>
    <xf numFmtId="166" fontId="5" fillId="3" borderId="4" xfId="1" applyNumberFormat="1" applyFont="1" applyFill="1" applyBorder="1" applyAlignment="1">
      <alignment horizontal="right" vertical="center" wrapText="1"/>
    </xf>
    <xf numFmtId="0" fontId="5" fillId="3" borderId="0" xfId="0" applyFont="1" applyFill="1"/>
    <xf numFmtId="0" fontId="7" fillId="3" borderId="17" xfId="0" applyFont="1" applyFill="1" applyBorder="1" applyAlignment="1">
      <alignment horizontal="left" vertical="center" wrapText="1"/>
    </xf>
    <xf numFmtId="165" fontId="5" fillId="3" borderId="16" xfId="1" applyNumberFormat="1" applyFont="1" applyFill="1" applyBorder="1" applyAlignment="1">
      <alignment horizontal="right" vertical="center" wrapText="1"/>
    </xf>
    <xf numFmtId="0" fontId="7" fillId="3" borderId="17" xfId="0" applyFont="1" applyFill="1" applyBorder="1" applyAlignment="1">
      <alignment horizontal="left" vertical="center"/>
    </xf>
    <xf numFmtId="0" fontId="4" fillId="3" borderId="0" xfId="0" applyFont="1" applyFill="1"/>
    <xf numFmtId="10" fontId="5" fillId="10" borderId="4" xfId="2" applyNumberFormat="1" applyFont="1" applyFill="1" applyBorder="1" applyAlignment="1">
      <alignment horizontal="right" vertical="center" wrapText="1"/>
    </xf>
    <xf numFmtId="10" fontId="5" fillId="3" borderId="4" xfId="2" applyNumberFormat="1" applyFont="1" applyFill="1" applyBorder="1" applyAlignment="1">
      <alignment horizontal="right" vertical="center" wrapText="1"/>
    </xf>
    <xf numFmtId="0" fontId="7" fillId="3" borderId="0" xfId="8" applyFont="1" applyFill="1"/>
    <xf numFmtId="0" fontId="3" fillId="3" borderId="0" xfId="9" applyFont="1" applyFill="1" applyAlignment="1">
      <alignment horizontal="left"/>
    </xf>
    <xf numFmtId="0" fontId="16" fillId="3" borderId="0" xfId="9" applyFont="1" applyFill="1" applyAlignment="1">
      <alignment horizontal="left" vertical="top" wrapText="1"/>
    </xf>
    <xf numFmtId="0" fontId="6" fillId="3" borderId="0" xfId="8" applyFont="1" applyFill="1" applyAlignment="1">
      <alignment horizontal="right" vertical="center" wrapText="1"/>
    </xf>
    <xf numFmtId="0" fontId="17" fillId="3" borderId="0" xfId="9" applyFont="1" applyFill="1"/>
    <xf numFmtId="1" fontId="5" fillId="3" borderId="0" xfId="8" applyNumberFormat="1" applyFont="1" applyFill="1" applyAlignment="1">
      <alignment horizontal="right" vertical="center" wrapText="1"/>
    </xf>
    <xf numFmtId="0" fontId="18" fillId="3" borderId="0" xfId="9" applyFont="1" applyFill="1" applyAlignment="1">
      <alignment horizontal="left" vertical="top" wrapText="1"/>
    </xf>
    <xf numFmtId="0" fontId="4" fillId="0" borderId="0" xfId="8" applyFont="1"/>
    <xf numFmtId="164" fontId="6" fillId="3" borderId="16" xfId="0" applyNumberFormat="1" applyFont="1" applyFill="1" applyBorder="1" applyAlignment="1">
      <alignment vertical="center" wrapText="1"/>
    </xf>
    <xf numFmtId="0" fontId="19" fillId="0" borderId="0" xfId="0" applyFont="1"/>
    <xf numFmtId="0" fontId="9" fillId="0" borderId="12" xfId="0" applyFont="1" applyBorder="1" applyAlignment="1">
      <alignment horizontal="center" vertical="center"/>
    </xf>
    <xf numFmtId="0" fontId="9" fillId="0" borderId="18" xfId="0" applyFont="1" applyBorder="1" applyAlignment="1">
      <alignment horizontal="center" vertical="center"/>
    </xf>
    <xf numFmtId="166" fontId="19" fillId="3" borderId="19" xfId="1" applyNumberFormat="1" applyFont="1" applyFill="1" applyBorder="1" applyAlignment="1">
      <alignment horizontal="left" vertical="center" wrapText="1"/>
    </xf>
    <xf numFmtId="166" fontId="9" fillId="3" borderId="19" xfId="1" applyNumberFormat="1" applyFont="1" applyFill="1" applyBorder="1" applyAlignment="1">
      <alignment horizontal="left" vertical="center"/>
    </xf>
    <xf numFmtId="166" fontId="9" fillId="10" borderId="4" xfId="1" applyNumberFormat="1" applyFont="1" applyFill="1" applyBorder="1" applyAlignment="1">
      <alignment horizontal="right" vertical="center" wrapText="1"/>
    </xf>
    <xf numFmtId="166" fontId="9" fillId="3" borderId="4" xfId="1" applyNumberFormat="1" applyFont="1" applyFill="1" applyBorder="1" applyAlignment="1">
      <alignment horizontal="right" vertical="center" wrapText="1"/>
    </xf>
    <xf numFmtId="166" fontId="20" fillId="3" borderId="19" xfId="1" applyNumberFormat="1" applyFont="1" applyFill="1" applyBorder="1" applyAlignment="1">
      <alignment horizontal="left" vertical="center" wrapText="1"/>
    </xf>
    <xf numFmtId="166" fontId="5" fillId="3" borderId="19" xfId="1" applyNumberFormat="1" applyFont="1" applyFill="1" applyBorder="1" applyAlignment="1">
      <alignment horizontal="left" vertical="center" wrapText="1"/>
    </xf>
    <xf numFmtId="166" fontId="5" fillId="3" borderId="4" xfId="1" applyNumberFormat="1" applyFont="1" applyFill="1" applyBorder="1" applyAlignment="1">
      <alignment horizontal="left" vertical="center" wrapText="1"/>
    </xf>
    <xf numFmtId="3" fontId="5" fillId="10" borderId="0" xfId="0" applyNumberFormat="1" applyFont="1" applyFill="1" applyAlignment="1">
      <alignment horizontal="right" vertical="center" wrapText="1"/>
    </xf>
    <xf numFmtId="3" fontId="5" fillId="3" borderId="0" xfId="0" applyNumberFormat="1" applyFont="1" applyFill="1" applyAlignment="1">
      <alignment horizontal="right" vertical="center" wrapText="1"/>
    </xf>
    <xf numFmtId="3" fontId="19" fillId="3" borderId="20" xfId="0" applyNumberFormat="1" applyFont="1" applyFill="1" applyBorder="1" applyAlignment="1">
      <alignment horizontal="left" vertical="center" wrapText="1"/>
    </xf>
    <xf numFmtId="3" fontId="9" fillId="3" borderId="20" xfId="0" applyNumberFormat="1" applyFont="1" applyFill="1" applyBorder="1" applyAlignment="1">
      <alignment horizontal="left" vertical="center" wrapText="1"/>
    </xf>
    <xf numFmtId="3" fontId="9" fillId="10" borderId="21" xfId="0" applyNumberFormat="1" applyFont="1" applyFill="1" applyBorder="1" applyAlignment="1">
      <alignment horizontal="right" vertical="center" wrapText="1"/>
    </xf>
    <xf numFmtId="3" fontId="9" fillId="3" borderId="21" xfId="0" applyNumberFormat="1" applyFont="1" applyFill="1" applyBorder="1" applyAlignment="1">
      <alignment horizontal="right" vertical="center" wrapText="1"/>
    </xf>
    <xf numFmtId="0" fontId="5" fillId="0" borderId="0" xfId="0" applyFont="1" applyAlignment="1">
      <alignment horizontal="right"/>
    </xf>
    <xf numFmtId="0" fontId="9" fillId="2" borderId="0" xfId="0" applyFont="1" applyFill="1"/>
    <xf numFmtId="0" fontId="21" fillId="3" borderId="0" xfId="0" applyFont="1" applyFill="1"/>
    <xf numFmtId="167" fontId="6" fillId="3" borderId="4" xfId="0" applyNumberFormat="1" applyFont="1" applyFill="1" applyBorder="1" applyAlignment="1">
      <alignment horizontal="left" vertical="center" wrapText="1"/>
    </xf>
    <xf numFmtId="0" fontId="5" fillId="3" borderId="4" xfId="0" applyFont="1" applyFill="1" applyBorder="1" applyAlignment="1">
      <alignment vertical="center" wrapText="1"/>
    </xf>
    <xf numFmtId="0" fontId="22" fillId="3" borderId="0" xfId="0" applyFont="1" applyFill="1"/>
    <xf numFmtId="0" fontId="5" fillId="3" borderId="0" xfId="0" applyFont="1" applyFill="1" applyAlignment="1">
      <alignment vertical="center"/>
    </xf>
    <xf numFmtId="0" fontId="5" fillId="3" borderId="22" xfId="0" applyFont="1" applyFill="1" applyBorder="1"/>
    <xf numFmtId="0" fontId="5" fillId="3" borderId="22" xfId="0" applyFont="1" applyFill="1" applyBorder="1" applyAlignment="1">
      <alignment wrapText="1"/>
    </xf>
    <xf numFmtId="0" fontId="5" fillId="3" borderId="0" xfId="0" applyFont="1" applyFill="1" applyAlignment="1">
      <alignment horizontal="center" vertical="center" wrapText="1"/>
    </xf>
    <xf numFmtId="0" fontId="5" fillId="3" borderId="28" xfId="0" applyFont="1" applyFill="1" applyBorder="1" applyAlignment="1">
      <alignment horizontal="right" vertical="center" wrapText="1"/>
    </xf>
    <xf numFmtId="0" fontId="5" fillId="3" borderId="29" xfId="0" applyFont="1" applyFill="1" applyBorder="1" applyAlignment="1">
      <alignment horizontal="right" vertical="center" wrapText="1"/>
    </xf>
    <xf numFmtId="0" fontId="5" fillId="3" borderId="30" xfId="0" applyFont="1" applyFill="1" applyBorder="1" applyAlignment="1">
      <alignment horizontal="right" vertical="center" wrapText="1"/>
    </xf>
    <xf numFmtId="0" fontId="5" fillId="3" borderId="31" xfId="0" applyFont="1" applyFill="1" applyBorder="1" applyAlignment="1">
      <alignment horizontal="right" vertical="center" wrapText="1"/>
    </xf>
    <xf numFmtId="0" fontId="5" fillId="3" borderId="4" xfId="0" applyFont="1" applyFill="1" applyBorder="1" applyAlignment="1">
      <alignment horizontal="right" vertical="center" wrapText="1"/>
    </xf>
    <xf numFmtId="0" fontId="5" fillId="3" borderId="32" xfId="0" applyFont="1" applyFill="1" applyBorder="1" applyAlignment="1">
      <alignment horizontal="right" vertical="center" wrapText="1"/>
    </xf>
    <xf numFmtId="0" fontId="5" fillId="3" borderId="4" xfId="0" applyFont="1" applyFill="1" applyBorder="1" applyAlignment="1">
      <alignment horizontal="center" vertical="center" wrapText="1"/>
    </xf>
    <xf numFmtId="0" fontId="5" fillId="3" borderId="0" xfId="0" applyFont="1" applyFill="1" applyAlignment="1">
      <alignment vertical="center" wrapText="1"/>
    </xf>
    <xf numFmtId="0" fontId="9" fillId="3" borderId="20" xfId="0" applyFont="1" applyFill="1" applyBorder="1" applyAlignment="1">
      <alignment vertical="center" wrapText="1"/>
    </xf>
    <xf numFmtId="165" fontId="9" fillId="3" borderId="20" xfId="1" applyNumberFormat="1" applyFont="1" applyFill="1" applyBorder="1" applyAlignment="1">
      <alignment horizontal="right" vertical="center" wrapText="1"/>
    </xf>
    <xf numFmtId="165" fontId="5" fillId="3" borderId="4" xfId="1" applyNumberFormat="1" applyFont="1" applyFill="1" applyBorder="1" applyAlignment="1">
      <alignment horizontal="right" vertical="center" wrapText="1"/>
    </xf>
    <xf numFmtId="0" fontId="23" fillId="2" borderId="0" xfId="0" applyFont="1" applyFill="1" applyAlignment="1">
      <alignment vertical="center"/>
    </xf>
    <xf numFmtId="0" fontId="23" fillId="2" borderId="0" xfId="0" applyFont="1" applyFill="1"/>
    <xf numFmtId="0" fontId="5" fillId="3" borderId="16" xfId="0" applyFont="1" applyFill="1" applyBorder="1" applyAlignment="1">
      <alignment horizontal="right" vertical="center" wrapText="1"/>
    </xf>
    <xf numFmtId="165" fontId="9" fillId="10" borderId="20" xfId="1" applyNumberFormat="1" applyFont="1" applyFill="1" applyBorder="1" applyAlignment="1">
      <alignment horizontal="right" vertical="center" wrapText="1"/>
    </xf>
    <xf numFmtId="168" fontId="5" fillId="11" borderId="20" xfId="0" applyNumberFormat="1" applyFont="1" applyFill="1" applyBorder="1" applyAlignment="1">
      <alignment horizontal="right" vertical="center" wrapText="1"/>
    </xf>
    <xf numFmtId="165" fontId="5" fillId="10" borderId="4" xfId="1" applyNumberFormat="1" applyFont="1" applyFill="1" applyBorder="1" applyAlignment="1">
      <alignment horizontal="right" vertical="center" wrapText="1"/>
    </xf>
    <xf numFmtId="0" fontId="5" fillId="3" borderId="29" xfId="0" applyFont="1" applyFill="1" applyBorder="1" applyAlignment="1">
      <alignment horizontal="center" vertical="center" wrapText="1"/>
    </xf>
    <xf numFmtId="0" fontId="5" fillId="3" borderId="29" xfId="0" applyFont="1" applyFill="1" applyBorder="1" applyAlignment="1">
      <alignment vertical="center" wrapText="1"/>
    </xf>
    <xf numFmtId="0" fontId="5" fillId="3" borderId="30" xfId="0" applyFont="1" applyFill="1" applyBorder="1" applyAlignment="1">
      <alignment horizontal="center" vertical="center" wrapText="1"/>
    </xf>
    <xf numFmtId="165" fontId="5" fillId="3" borderId="4" xfId="1" applyNumberFormat="1" applyFont="1" applyFill="1" applyBorder="1" applyAlignment="1">
      <alignment horizontal="center" vertical="center" wrapText="1"/>
    </xf>
    <xf numFmtId="0" fontId="5" fillId="3" borderId="38" xfId="0" applyFont="1" applyFill="1" applyBorder="1" applyAlignment="1">
      <alignment horizontal="center" vertical="center" wrapText="1"/>
    </xf>
    <xf numFmtId="165" fontId="9" fillId="10" borderId="4" xfId="1" applyNumberFormat="1" applyFont="1" applyFill="1" applyBorder="1" applyAlignment="1">
      <alignment horizontal="right" vertical="center" wrapText="1"/>
    </xf>
    <xf numFmtId="165" fontId="9" fillId="3" borderId="4" xfId="1" applyNumberFormat="1" applyFont="1" applyFill="1" applyBorder="1" applyAlignment="1">
      <alignment horizontal="right" vertical="center" wrapText="1"/>
    </xf>
    <xf numFmtId="0" fontId="24" fillId="3" borderId="0" xfId="8" applyFont="1" applyFill="1" applyAlignment="1">
      <alignment vertical="center"/>
    </xf>
    <xf numFmtId="0" fontId="5" fillId="3" borderId="0" xfId="8" applyFont="1" applyFill="1" applyAlignment="1">
      <alignment vertical="center" wrapText="1"/>
    </xf>
    <xf numFmtId="167" fontId="6" fillId="3" borderId="4" xfId="0" applyNumberFormat="1" applyFont="1" applyFill="1" applyBorder="1" applyAlignment="1">
      <alignment horizontal="center" vertical="center" wrapText="1"/>
    </xf>
    <xf numFmtId="0" fontId="9" fillId="3" borderId="4" xfId="8" applyFont="1" applyFill="1" applyBorder="1" applyAlignment="1">
      <alignment horizontal="center" vertical="center" wrapText="1"/>
    </xf>
    <xf numFmtId="0" fontId="9" fillId="3" borderId="39" xfId="8" applyFont="1" applyFill="1" applyBorder="1" applyAlignment="1">
      <alignment horizontal="center" vertical="center" wrapText="1"/>
    </xf>
    <xf numFmtId="0" fontId="9" fillId="3" borderId="4" xfId="0" applyFont="1" applyFill="1" applyBorder="1" applyAlignment="1">
      <alignment vertical="center" wrapText="1"/>
    </xf>
    <xf numFmtId="3" fontId="9" fillId="10" borderId="4" xfId="1" applyNumberFormat="1" applyFont="1" applyFill="1" applyBorder="1" applyAlignment="1">
      <alignment horizontal="right" vertical="center" wrapText="1"/>
    </xf>
    <xf numFmtId="0" fontId="5" fillId="3" borderId="0" xfId="8" applyFont="1" applyFill="1" applyAlignment="1">
      <alignment horizontal="right" vertical="center" wrapText="1"/>
    </xf>
    <xf numFmtId="0" fontId="20" fillId="3" borderId="4" xfId="0" applyFont="1" applyFill="1" applyBorder="1" applyAlignment="1">
      <alignment vertical="center" wrapText="1"/>
    </xf>
    <xf numFmtId="3" fontId="5" fillId="10" borderId="4" xfId="1" applyNumberFormat="1" applyFont="1" applyFill="1" applyBorder="1" applyAlignment="1">
      <alignment horizontal="right" vertical="center" wrapText="1"/>
    </xf>
    <xf numFmtId="3" fontId="5" fillId="10" borderId="20" xfId="0" applyNumberFormat="1" applyFont="1" applyFill="1" applyBorder="1" applyAlignment="1">
      <alignment horizontal="right" vertical="center" wrapText="1"/>
    </xf>
    <xf numFmtId="3" fontId="9" fillId="10" borderId="20" xfId="0" applyNumberFormat="1" applyFont="1" applyFill="1" applyBorder="1" applyAlignment="1">
      <alignment horizontal="right" vertical="center" wrapText="1"/>
    </xf>
    <xf numFmtId="0" fontId="6" fillId="12" borderId="9" xfId="0" applyFont="1" applyFill="1" applyBorder="1" applyAlignment="1">
      <alignment vertical="center" wrapText="1"/>
    </xf>
    <xf numFmtId="164" fontId="6" fillId="0" borderId="9" xfId="0" applyNumberFormat="1" applyFont="1" applyBorder="1" applyAlignment="1">
      <alignment horizontal="center" vertical="center" wrapText="1"/>
    </xf>
    <xf numFmtId="0" fontId="10" fillId="12" borderId="9" xfId="0" applyFont="1" applyFill="1" applyBorder="1" applyAlignment="1">
      <alignment vertical="center" wrapText="1"/>
    </xf>
    <xf numFmtId="3" fontId="5" fillId="12" borderId="9" xfId="0" applyNumberFormat="1" applyFont="1" applyFill="1" applyBorder="1" applyAlignment="1">
      <alignment vertical="center" wrapText="1"/>
    </xf>
    <xf numFmtId="0" fontId="5" fillId="12" borderId="9" xfId="0" applyFont="1" applyFill="1" applyBorder="1" applyAlignment="1">
      <alignment vertical="center" wrapText="1"/>
    </xf>
    <xf numFmtId="0" fontId="10" fillId="12" borderId="9" xfId="0" applyFont="1" applyFill="1" applyBorder="1" applyAlignment="1">
      <alignment horizontal="center" vertical="center" wrapText="1"/>
    </xf>
    <xf numFmtId="165" fontId="5" fillId="12" borderId="9" xfId="1" applyNumberFormat="1" applyFont="1" applyFill="1" applyBorder="1" applyAlignment="1">
      <alignment vertical="center" wrapText="1"/>
    </xf>
    <xf numFmtId="0" fontId="25" fillId="12" borderId="9" xfId="0" applyFont="1" applyFill="1" applyBorder="1" applyAlignment="1">
      <alignment vertical="center" wrapText="1"/>
    </xf>
    <xf numFmtId="0" fontId="10" fillId="0" borderId="9" xfId="0" applyFont="1" applyBorder="1" applyAlignment="1">
      <alignment horizontal="center" vertical="center"/>
    </xf>
    <xf numFmtId="0" fontId="10" fillId="0" borderId="9" xfId="0" applyFont="1" applyBorder="1" applyAlignment="1">
      <alignment vertical="center"/>
    </xf>
    <xf numFmtId="3" fontId="11" fillId="0" borderId="9" xfId="0" applyNumberFormat="1" applyFont="1" applyBorder="1" applyAlignment="1">
      <alignment vertical="center"/>
    </xf>
    <xf numFmtId="9" fontId="11" fillId="0" borderId="9" xfId="2" applyFont="1" applyBorder="1" applyAlignment="1">
      <alignment vertical="center"/>
    </xf>
    <xf numFmtId="0" fontId="5" fillId="0" borderId="0" xfId="0" applyFont="1" applyAlignment="1">
      <alignment vertical="center"/>
    </xf>
    <xf numFmtId="0" fontId="9" fillId="0" borderId="9" xfId="0" applyFont="1" applyBorder="1" applyAlignment="1">
      <alignment horizontal="center" vertical="center" wrapText="1"/>
    </xf>
    <xf numFmtId="0" fontId="5" fillId="0" borderId="9" xfId="0" applyFont="1" applyBorder="1" applyAlignment="1">
      <alignment horizontal="center" vertical="center" wrapText="1"/>
    </xf>
    <xf numFmtId="0" fontId="4" fillId="12" borderId="9" xfId="0" applyFont="1" applyFill="1" applyBorder="1" applyAlignment="1">
      <alignment vertical="center" wrapText="1"/>
    </xf>
    <xf numFmtId="0" fontId="4" fillId="0" borderId="9" xfId="0" applyFont="1" applyBorder="1" applyAlignment="1">
      <alignment horizontal="center" vertical="center"/>
    </xf>
    <xf numFmtId="0" fontId="27" fillId="3" borderId="42" xfId="0" applyFont="1" applyFill="1" applyBorder="1"/>
    <xf numFmtId="0" fontId="22" fillId="3" borderId="43" xfId="0" applyFont="1" applyFill="1" applyBorder="1"/>
    <xf numFmtId="0" fontId="4" fillId="0" borderId="0" xfId="0" applyFont="1" applyAlignment="1">
      <alignment vertical="top" wrapText="1"/>
    </xf>
    <xf numFmtId="0" fontId="28" fillId="3" borderId="44" xfId="0" applyFont="1" applyFill="1" applyBorder="1"/>
    <xf numFmtId="0" fontId="22" fillId="3" borderId="45" xfId="0" applyFont="1" applyFill="1" applyBorder="1"/>
    <xf numFmtId="0" fontId="3" fillId="14" borderId="44" xfId="0" applyFont="1" applyFill="1" applyBorder="1"/>
    <xf numFmtId="0" fontId="3" fillId="14" borderId="45" xfId="0" applyFont="1" applyFill="1" applyBorder="1" applyAlignment="1">
      <alignment horizontal="right"/>
    </xf>
    <xf numFmtId="0" fontId="5" fillId="3" borderId="44" xfId="0" applyFont="1" applyFill="1" applyBorder="1"/>
    <xf numFmtId="0" fontId="29" fillId="3" borderId="45" xfId="3" applyFont="1" applyFill="1" applyBorder="1" applyAlignment="1">
      <alignment horizontal="right"/>
    </xf>
    <xf numFmtId="0" fontId="3" fillId="14" borderId="45" xfId="0" applyFont="1" applyFill="1" applyBorder="1"/>
    <xf numFmtId="0" fontId="5" fillId="3" borderId="44" xfId="0" applyFont="1" applyFill="1" applyBorder="1" applyAlignment="1">
      <alignment wrapText="1"/>
    </xf>
    <xf numFmtId="0" fontId="30" fillId="3" borderId="45" xfId="3" applyFont="1" applyFill="1" applyBorder="1" applyAlignment="1">
      <alignment horizontal="right"/>
    </xf>
    <xf numFmtId="0" fontId="4" fillId="3" borderId="45" xfId="0" applyFont="1" applyFill="1" applyBorder="1" applyAlignment="1">
      <alignment horizontal="right" vertical="top" wrapText="1"/>
    </xf>
    <xf numFmtId="0" fontId="5" fillId="3" borderId="46" xfId="0" applyFont="1" applyFill="1" applyBorder="1" applyAlignment="1">
      <alignment wrapText="1"/>
    </xf>
    <xf numFmtId="0" fontId="29" fillId="3" borderId="47" xfId="3" applyFont="1" applyFill="1" applyBorder="1" applyAlignment="1">
      <alignment horizontal="right"/>
    </xf>
    <xf numFmtId="0" fontId="31" fillId="3" borderId="0" xfId="0" applyFont="1" applyFill="1"/>
    <xf numFmtId="0" fontId="5" fillId="3" borderId="0" xfId="0" applyFont="1" applyFill="1" applyAlignment="1">
      <alignment wrapText="1"/>
    </xf>
    <xf numFmtId="3" fontId="9" fillId="0" borderId="4" xfId="1" applyNumberFormat="1" applyFont="1" applyFill="1" applyBorder="1" applyAlignment="1">
      <alignment horizontal="right" vertical="center" wrapText="1"/>
    </xf>
    <xf numFmtId="3" fontId="5" fillId="0" borderId="4" xfId="1" applyNumberFormat="1" applyFont="1" applyFill="1" applyBorder="1" applyAlignment="1">
      <alignment horizontal="right" vertical="center" wrapText="1"/>
    </xf>
    <xf numFmtId="3" fontId="5" fillId="0" borderId="20" xfId="0" applyNumberFormat="1" applyFont="1" applyBorder="1" applyAlignment="1">
      <alignment horizontal="right" vertical="center" wrapText="1"/>
    </xf>
    <xf numFmtId="3" fontId="9" fillId="0" borderId="20" xfId="0" applyNumberFormat="1" applyFont="1" applyBorder="1" applyAlignment="1">
      <alignment horizontal="right" vertical="center" wrapText="1"/>
    </xf>
    <xf numFmtId="1" fontId="9" fillId="3" borderId="20" xfId="1" applyNumberFormat="1" applyFont="1" applyFill="1" applyBorder="1" applyAlignment="1">
      <alignment horizontal="right" vertical="center" wrapText="1"/>
    </xf>
    <xf numFmtId="1" fontId="5" fillId="3" borderId="4" xfId="1" applyNumberFormat="1" applyFont="1" applyFill="1" applyBorder="1" applyAlignment="1">
      <alignment horizontal="right" vertical="center" wrapText="1"/>
    </xf>
    <xf numFmtId="1" fontId="9" fillId="10" borderId="20" xfId="1" applyNumberFormat="1" applyFont="1" applyFill="1" applyBorder="1" applyAlignment="1">
      <alignment horizontal="right" vertical="center" wrapText="1"/>
    </xf>
    <xf numFmtId="1" fontId="5" fillId="10" borderId="4" xfId="1" applyNumberFormat="1" applyFont="1" applyFill="1" applyBorder="1" applyAlignment="1">
      <alignment horizontal="right" vertical="center" wrapText="1"/>
    </xf>
    <xf numFmtId="0" fontId="4" fillId="0" borderId="0" xfId="0" applyFont="1" applyAlignment="1">
      <alignment horizontal="center" vertical="center" wrapText="1"/>
    </xf>
    <xf numFmtId="0" fontId="4" fillId="0" borderId="2" xfId="0" applyFont="1" applyBorder="1" applyAlignment="1">
      <alignment horizontal="center" vertical="center" wrapText="1"/>
    </xf>
    <xf numFmtId="0" fontId="4" fillId="0" borderId="7" xfId="0" applyFont="1" applyBorder="1" applyAlignment="1">
      <alignment horizontal="center" vertical="center" wrapText="1"/>
    </xf>
    <xf numFmtId="0" fontId="4" fillId="0" borderId="6" xfId="0" applyFont="1" applyBorder="1" applyAlignment="1">
      <alignment horizontal="center" vertical="center" wrapText="1"/>
    </xf>
    <xf numFmtId="0" fontId="5" fillId="3" borderId="3" xfId="0" applyFont="1" applyFill="1" applyBorder="1" applyAlignment="1">
      <alignment horizontal="center" vertical="center" wrapText="1"/>
    </xf>
    <xf numFmtId="0" fontId="5" fillId="3" borderId="4" xfId="0" applyFont="1" applyFill="1" applyBorder="1" applyAlignment="1">
      <alignment horizontal="center" vertical="center" wrapText="1"/>
    </xf>
    <xf numFmtId="0" fontId="5" fillId="3" borderId="5" xfId="0" applyFont="1" applyFill="1" applyBorder="1" applyAlignment="1">
      <alignment horizontal="center" vertical="center" wrapText="1"/>
    </xf>
    <xf numFmtId="0" fontId="5" fillId="3" borderId="6" xfId="0" applyFont="1" applyFill="1" applyBorder="1" applyAlignment="1">
      <alignment horizontal="center" vertical="center" wrapText="1"/>
    </xf>
    <xf numFmtId="0" fontId="9" fillId="4" borderId="11" xfId="0" applyFont="1" applyFill="1" applyBorder="1" applyAlignment="1">
      <alignment horizontal="left" vertical="center" wrapText="1"/>
    </xf>
    <xf numFmtId="0" fontId="9" fillId="4" borderId="7" xfId="0" applyFont="1" applyFill="1" applyBorder="1" applyAlignment="1">
      <alignment horizontal="left" vertical="center" wrapText="1"/>
    </xf>
    <xf numFmtId="0" fontId="9" fillId="4" borderId="6" xfId="0" applyFont="1" applyFill="1" applyBorder="1" applyAlignment="1">
      <alignment horizontal="left" vertical="center" wrapText="1"/>
    </xf>
    <xf numFmtId="0" fontId="7" fillId="0" borderId="14" xfId="5" applyFont="1" applyFill="1" applyBorder="1" applyAlignment="1">
      <alignment horizontal="center" vertical="top"/>
    </xf>
    <xf numFmtId="0" fontId="7" fillId="0" borderId="15" xfId="5" applyFont="1" applyFill="1" applyBorder="1" applyAlignment="1">
      <alignment horizontal="center" vertical="top"/>
    </xf>
    <xf numFmtId="0" fontId="7" fillId="0" borderId="11" xfId="5" applyFont="1" applyFill="1" applyBorder="1" applyAlignment="1">
      <alignment horizontal="center" vertical="top"/>
    </xf>
    <xf numFmtId="0" fontId="7" fillId="0" borderId="6" xfId="5" applyFont="1" applyFill="1" applyBorder="1" applyAlignment="1">
      <alignment horizontal="center" vertical="top"/>
    </xf>
    <xf numFmtId="0" fontId="7" fillId="0" borderId="12" xfId="6" applyFont="1" applyBorder="1" applyAlignment="1">
      <alignment horizontal="center" vertical="top" wrapText="1"/>
    </xf>
    <xf numFmtId="0" fontId="7" fillId="0" borderId="13" xfId="6" applyFont="1" applyBorder="1" applyAlignment="1">
      <alignment horizontal="center" vertical="top" wrapText="1"/>
    </xf>
    <xf numFmtId="0" fontId="16" fillId="3" borderId="0" xfId="9" applyFont="1" applyFill="1" applyAlignment="1">
      <alignment horizontal="left" vertical="top" wrapText="1"/>
    </xf>
    <xf numFmtId="0" fontId="3" fillId="2" borderId="0" xfId="8" applyFont="1" applyFill="1" applyAlignment="1">
      <alignment horizontal="left" wrapText="1"/>
    </xf>
    <xf numFmtId="0" fontId="15" fillId="3" borderId="4" xfId="0" applyFont="1" applyFill="1" applyBorder="1" applyAlignment="1">
      <alignment horizontal="left" vertical="center" wrapText="1"/>
    </xf>
    <xf numFmtId="0" fontId="3" fillId="3" borderId="0" xfId="9" applyFont="1" applyFill="1" applyAlignment="1">
      <alignment horizontal="center" wrapText="1"/>
    </xf>
    <xf numFmtId="0" fontId="5" fillId="3" borderId="0" xfId="8" applyFont="1" applyFill="1" applyAlignment="1">
      <alignment horizontal="right" vertical="center" wrapText="1"/>
    </xf>
    <xf numFmtId="0" fontId="18" fillId="3" borderId="0" xfId="9" applyFont="1" applyFill="1" applyAlignment="1">
      <alignment horizontal="left" vertical="top" wrapText="1"/>
    </xf>
    <xf numFmtId="167" fontId="6" fillId="3" borderId="4" xfId="0" applyNumberFormat="1" applyFont="1" applyFill="1" applyBorder="1" applyAlignment="1">
      <alignment horizontal="center" vertical="center" wrapText="1"/>
    </xf>
    <xf numFmtId="0" fontId="11" fillId="12" borderId="7" xfId="0" applyFont="1" applyFill="1" applyBorder="1" applyAlignment="1">
      <alignment horizontal="center" vertical="center" wrapText="1"/>
    </xf>
    <xf numFmtId="0" fontId="11" fillId="12" borderId="6" xfId="0" applyFont="1" applyFill="1" applyBorder="1" applyAlignment="1">
      <alignment horizontal="center" vertical="center" wrapText="1"/>
    </xf>
    <xf numFmtId="0" fontId="5" fillId="12" borderId="9" xfId="0" applyFont="1" applyFill="1" applyBorder="1" applyAlignment="1">
      <alignment vertical="center" wrapText="1"/>
    </xf>
    <xf numFmtId="3" fontId="5" fillId="12" borderId="9" xfId="0" applyNumberFormat="1" applyFont="1" applyFill="1" applyBorder="1" applyAlignment="1">
      <alignment vertical="center" wrapText="1"/>
    </xf>
    <xf numFmtId="0" fontId="11" fillId="12" borderId="12" xfId="0" applyFont="1" applyFill="1" applyBorder="1" applyAlignment="1">
      <alignment horizontal="center" vertical="center" wrapText="1"/>
    </xf>
    <xf numFmtId="0" fontId="11" fillId="12" borderId="40" xfId="0" applyFont="1" applyFill="1" applyBorder="1" applyAlignment="1">
      <alignment horizontal="center" vertical="center" wrapText="1"/>
    </xf>
    <xf numFmtId="165" fontId="5" fillId="12" borderId="9" xfId="1" applyNumberFormat="1" applyFont="1" applyFill="1" applyBorder="1" applyAlignment="1">
      <alignment vertical="center" wrapText="1"/>
    </xf>
    <xf numFmtId="0" fontId="5" fillId="5" borderId="12" xfId="0" applyFont="1" applyFill="1" applyBorder="1" applyAlignment="1">
      <alignment horizontal="left"/>
    </xf>
    <xf numFmtId="0" fontId="5" fillId="5" borderId="40" xfId="0" applyFont="1" applyFill="1" applyBorder="1" applyAlignment="1">
      <alignment horizontal="left"/>
    </xf>
    <xf numFmtId="0" fontId="10" fillId="5" borderId="41" xfId="0" applyFont="1" applyFill="1" applyBorder="1" applyAlignment="1">
      <alignment horizontal="center" vertical="center"/>
    </xf>
    <xf numFmtId="0" fontId="10" fillId="12" borderId="9" xfId="0" applyFont="1" applyFill="1" applyBorder="1" applyAlignment="1">
      <alignment horizontal="center" vertical="center" wrapText="1"/>
    </xf>
    <xf numFmtId="0" fontId="25" fillId="12" borderId="9" xfId="0" applyFont="1" applyFill="1" applyBorder="1" applyAlignment="1">
      <alignment vertical="center" wrapText="1"/>
    </xf>
    <xf numFmtId="0" fontId="5" fillId="5" borderId="41" xfId="0" applyFont="1" applyFill="1" applyBorder="1" applyAlignment="1">
      <alignment vertical="center" wrapText="1"/>
    </xf>
    <xf numFmtId="0" fontId="10" fillId="13" borderId="9" xfId="0" applyFont="1" applyFill="1" applyBorder="1" applyAlignment="1">
      <alignment vertical="center" wrapText="1"/>
    </xf>
    <xf numFmtId="0" fontId="10" fillId="12" borderId="9" xfId="0" applyFont="1" applyFill="1" applyBorder="1" applyAlignment="1">
      <alignment vertical="center" wrapText="1"/>
    </xf>
    <xf numFmtId="0" fontId="26" fillId="5" borderId="41" xfId="0" applyFont="1" applyFill="1" applyBorder="1" applyAlignment="1">
      <alignment vertical="center" wrapText="1"/>
    </xf>
    <xf numFmtId="0" fontId="10" fillId="13" borderId="12" xfId="0" applyFont="1" applyFill="1" applyBorder="1" applyAlignment="1">
      <alignment horizontal="left" vertical="center" wrapText="1"/>
    </xf>
    <xf numFmtId="0" fontId="10" fillId="13" borderId="40" xfId="0" applyFont="1" applyFill="1" applyBorder="1" applyAlignment="1">
      <alignment horizontal="left" vertical="center" wrapText="1"/>
    </xf>
    <xf numFmtId="0" fontId="9" fillId="0" borderId="12" xfId="0" applyFont="1" applyBorder="1" applyAlignment="1">
      <alignment horizontal="center" vertical="center" wrapText="1"/>
    </xf>
    <xf numFmtId="0" fontId="9" fillId="0" borderId="13" xfId="0" applyFont="1" applyBorder="1" applyAlignment="1">
      <alignment horizontal="center" vertical="center" wrapText="1"/>
    </xf>
    <xf numFmtId="0" fontId="5" fillId="3" borderId="22" xfId="0" applyFont="1" applyFill="1" applyBorder="1" applyAlignment="1">
      <alignment horizontal="center" vertical="center" wrapText="1"/>
    </xf>
    <xf numFmtId="0" fontId="5" fillId="3" borderId="23" xfId="0" applyFont="1" applyFill="1" applyBorder="1" applyAlignment="1">
      <alignment horizontal="center" vertical="center" wrapText="1"/>
    </xf>
    <xf numFmtId="0" fontId="5" fillId="3" borderId="24" xfId="0" applyFont="1" applyFill="1" applyBorder="1" applyAlignment="1">
      <alignment horizontal="center"/>
    </xf>
    <xf numFmtId="0" fontId="5" fillId="3" borderId="25" xfId="0" applyFont="1" applyFill="1" applyBorder="1" applyAlignment="1">
      <alignment horizontal="center"/>
    </xf>
    <xf numFmtId="0" fontId="5" fillId="3" borderId="26" xfId="0" applyFont="1" applyFill="1" applyBorder="1" applyAlignment="1">
      <alignment horizontal="center"/>
    </xf>
    <xf numFmtId="0" fontId="5" fillId="3" borderId="27" xfId="0" applyFont="1" applyFill="1" applyBorder="1" applyAlignment="1">
      <alignment horizontal="center"/>
    </xf>
    <xf numFmtId="0" fontId="5" fillId="3" borderId="33" xfId="0" applyFont="1" applyFill="1" applyBorder="1" applyAlignment="1">
      <alignment horizontal="center" vertical="center" wrapText="1"/>
    </xf>
    <xf numFmtId="0" fontId="5" fillId="3" borderId="35" xfId="0" applyFont="1" applyFill="1" applyBorder="1" applyAlignment="1">
      <alignment horizontal="center" vertical="center" wrapText="1"/>
    </xf>
    <xf numFmtId="0" fontId="5" fillId="3" borderId="0" xfId="0" applyFont="1" applyFill="1" applyAlignment="1">
      <alignment horizontal="center" vertical="center" wrapText="1"/>
    </xf>
    <xf numFmtId="0" fontId="5" fillId="3" borderId="34" xfId="0" applyFont="1" applyFill="1" applyBorder="1" applyAlignment="1">
      <alignment horizontal="center" vertical="center" wrapText="1"/>
    </xf>
    <xf numFmtId="0" fontId="5" fillId="3" borderId="36" xfId="0" applyFont="1" applyFill="1" applyBorder="1" applyAlignment="1">
      <alignment horizontal="center" vertical="center" wrapText="1"/>
    </xf>
    <xf numFmtId="0" fontId="5" fillId="3" borderId="37" xfId="0" applyFont="1" applyFill="1" applyBorder="1" applyAlignment="1">
      <alignment horizontal="center" vertical="center" wrapText="1"/>
    </xf>
    <xf numFmtId="0" fontId="32" fillId="3" borderId="0" xfId="0" applyFont="1" applyFill="1" applyAlignment="1">
      <alignment vertical="center"/>
    </xf>
    <xf numFmtId="0" fontId="0" fillId="3" borderId="0" xfId="0" applyFill="1"/>
    <xf numFmtId="0" fontId="4" fillId="0" borderId="0" xfId="0" applyFont="1" applyAlignment="1">
      <alignment horizontal="left" vertical="top" wrapText="1"/>
    </xf>
    <xf numFmtId="3" fontId="5" fillId="0" borderId="0" xfId="0" applyNumberFormat="1" applyFont="1" applyAlignment="1">
      <alignment horizontal="right"/>
    </xf>
  </cellXfs>
  <cellStyles count="10">
    <cellStyle name="=C:\WINNT35\SYSTEM32\COMMAND.COM" xfId="6" xr:uid="{F9B8C6F5-B67F-4A52-BA48-C6959B4BD102}"/>
    <cellStyle name="Comma" xfId="1" builtinId="3"/>
    <cellStyle name="Heading 2 2" xfId="5" xr:uid="{9D872B1F-2663-423F-BF01-F109031356E7}"/>
    <cellStyle name="Hyperlink" xfId="3" builtinId="8"/>
    <cellStyle name="Normal" xfId="0" builtinId="0"/>
    <cellStyle name="Normal 10 2 8" xfId="9" xr:uid="{36948FC7-A13C-4DDF-8F3E-F70FF3B1F1FB}"/>
    <cellStyle name="Normal 186" xfId="8" xr:uid="{51CEB7A7-A68A-4316-BE55-745F116E679D}"/>
    <cellStyle name="Normal 2" xfId="4" xr:uid="{0452F3F2-464B-461E-AD78-643619F92E4A}"/>
    <cellStyle name="optionalExposure" xfId="7" xr:uid="{43F9BDF9-0CE2-498B-A2B1-1586B1A31B0E}"/>
    <cellStyle name="Percent" xfId="2" builtinId="5"/>
  </cellStyles>
  <dxfs count="2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sharedStrings" Target="sharedStrings.xml"/><Relationship Id="rId30"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oneCellAnchor>
    <xdr:from>
      <xdr:col>1</xdr:col>
      <xdr:colOff>0</xdr:colOff>
      <xdr:row>11</xdr:row>
      <xdr:rowOff>0</xdr:rowOff>
    </xdr:from>
    <xdr:ext cx="184731" cy="264560"/>
    <xdr:sp macro="" textlink="">
      <xdr:nvSpPr>
        <xdr:cNvPr id="2" name="TextBox 1">
          <a:extLst>
            <a:ext uri="{FF2B5EF4-FFF2-40B4-BE49-F238E27FC236}">
              <a16:creationId xmlns:a16="http://schemas.microsoft.com/office/drawing/2014/main" id="{7CD3EEB6-99C0-4040-987A-C20A81D9E8D7}"/>
            </a:ext>
          </a:extLst>
        </xdr:cNvPr>
        <xdr:cNvSpPr txBox="1"/>
      </xdr:nvSpPr>
      <xdr:spPr>
        <a:xfrm>
          <a:off x="6115050" y="1885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3" name="TextBox 2">
          <a:extLst>
            <a:ext uri="{FF2B5EF4-FFF2-40B4-BE49-F238E27FC236}">
              <a16:creationId xmlns:a16="http://schemas.microsoft.com/office/drawing/2014/main" id="{2E56DD53-9BE8-4081-BA93-B15B7CC18B39}"/>
            </a:ext>
          </a:extLst>
        </xdr:cNvPr>
        <xdr:cNvSpPr txBox="1"/>
      </xdr:nvSpPr>
      <xdr:spPr>
        <a:xfrm>
          <a:off x="6115050" y="1885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4" name="TextBox 3">
          <a:extLst>
            <a:ext uri="{FF2B5EF4-FFF2-40B4-BE49-F238E27FC236}">
              <a16:creationId xmlns:a16="http://schemas.microsoft.com/office/drawing/2014/main" id="{0778C6F7-EC5F-4370-81FA-846C3281EAAF}"/>
            </a:ext>
          </a:extLst>
        </xdr:cNvPr>
        <xdr:cNvSpPr txBox="1"/>
      </xdr:nvSpPr>
      <xdr:spPr>
        <a:xfrm>
          <a:off x="6115050" y="1885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5" name="TextBox 4">
          <a:extLst>
            <a:ext uri="{FF2B5EF4-FFF2-40B4-BE49-F238E27FC236}">
              <a16:creationId xmlns:a16="http://schemas.microsoft.com/office/drawing/2014/main" id="{3F660563-7BE7-4329-BB2C-B2056FEA286D}"/>
            </a:ext>
          </a:extLst>
        </xdr:cNvPr>
        <xdr:cNvSpPr txBox="1"/>
      </xdr:nvSpPr>
      <xdr:spPr>
        <a:xfrm>
          <a:off x="6115050" y="1885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2</xdr:row>
      <xdr:rowOff>0</xdr:rowOff>
    </xdr:from>
    <xdr:ext cx="184731" cy="264560"/>
    <xdr:sp macro="" textlink="">
      <xdr:nvSpPr>
        <xdr:cNvPr id="6" name="TextBox 5">
          <a:extLst>
            <a:ext uri="{FF2B5EF4-FFF2-40B4-BE49-F238E27FC236}">
              <a16:creationId xmlns:a16="http://schemas.microsoft.com/office/drawing/2014/main" id="{F4A4266D-CC18-493A-80B5-E9BFACB90981}"/>
            </a:ext>
          </a:extLst>
        </xdr:cNvPr>
        <xdr:cNvSpPr txBox="1"/>
      </xdr:nvSpPr>
      <xdr:spPr>
        <a:xfrm>
          <a:off x="6115050" y="2019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 name="TextBox 6">
          <a:extLst>
            <a:ext uri="{FF2B5EF4-FFF2-40B4-BE49-F238E27FC236}">
              <a16:creationId xmlns:a16="http://schemas.microsoft.com/office/drawing/2014/main" id="{2F7C1850-0AA0-48B9-924F-1CE4EBB61B9C}"/>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5</xdr:row>
      <xdr:rowOff>0</xdr:rowOff>
    </xdr:from>
    <xdr:ext cx="184731" cy="264560"/>
    <xdr:sp macro="" textlink="">
      <xdr:nvSpPr>
        <xdr:cNvPr id="8" name="TextBox 7">
          <a:extLst>
            <a:ext uri="{FF2B5EF4-FFF2-40B4-BE49-F238E27FC236}">
              <a16:creationId xmlns:a16="http://schemas.microsoft.com/office/drawing/2014/main" id="{E398F8B0-ECA6-42D4-AEE6-84D9CC0467EC}"/>
            </a:ext>
          </a:extLst>
        </xdr:cNvPr>
        <xdr:cNvSpPr txBox="1"/>
      </xdr:nvSpPr>
      <xdr:spPr>
        <a:xfrm>
          <a:off x="6115050" y="2419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 name="TextBox 8">
          <a:extLst>
            <a:ext uri="{FF2B5EF4-FFF2-40B4-BE49-F238E27FC236}">
              <a16:creationId xmlns:a16="http://schemas.microsoft.com/office/drawing/2014/main" id="{5AC0F401-2E44-4184-8E5B-26CADEBDDE2D}"/>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 name="TextBox 9">
          <a:extLst>
            <a:ext uri="{FF2B5EF4-FFF2-40B4-BE49-F238E27FC236}">
              <a16:creationId xmlns:a16="http://schemas.microsoft.com/office/drawing/2014/main" id="{D424DDE5-ACE6-4B92-B26C-3BFC02443F6C}"/>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11" name="TextBox 10">
          <a:extLst>
            <a:ext uri="{FF2B5EF4-FFF2-40B4-BE49-F238E27FC236}">
              <a16:creationId xmlns:a16="http://schemas.microsoft.com/office/drawing/2014/main" id="{16C9F0D5-4771-4D43-89B7-B8ED730D6D70}"/>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12" name="TextBox 11">
          <a:extLst>
            <a:ext uri="{FF2B5EF4-FFF2-40B4-BE49-F238E27FC236}">
              <a16:creationId xmlns:a16="http://schemas.microsoft.com/office/drawing/2014/main" id="{976C22B3-23A1-4E57-A219-ABB7684D6890}"/>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 name="TextBox 12">
          <a:extLst>
            <a:ext uri="{FF2B5EF4-FFF2-40B4-BE49-F238E27FC236}">
              <a16:creationId xmlns:a16="http://schemas.microsoft.com/office/drawing/2014/main" id="{EC23650F-BD4F-4C8E-829D-F39A08200FE4}"/>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 name="TextBox 13">
          <a:extLst>
            <a:ext uri="{FF2B5EF4-FFF2-40B4-BE49-F238E27FC236}">
              <a16:creationId xmlns:a16="http://schemas.microsoft.com/office/drawing/2014/main" id="{C9569736-7488-48DA-91F7-D5653C3FC6DD}"/>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 name="TextBox 14">
          <a:extLst>
            <a:ext uri="{FF2B5EF4-FFF2-40B4-BE49-F238E27FC236}">
              <a16:creationId xmlns:a16="http://schemas.microsoft.com/office/drawing/2014/main" id="{245B40CD-7880-46EE-B28F-13473A7AC987}"/>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 name="TextBox 15">
          <a:extLst>
            <a:ext uri="{FF2B5EF4-FFF2-40B4-BE49-F238E27FC236}">
              <a16:creationId xmlns:a16="http://schemas.microsoft.com/office/drawing/2014/main" id="{161060D3-C27F-4E3C-9BB4-7B0D0CE203A0}"/>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 name="TextBox 16">
          <a:extLst>
            <a:ext uri="{FF2B5EF4-FFF2-40B4-BE49-F238E27FC236}">
              <a16:creationId xmlns:a16="http://schemas.microsoft.com/office/drawing/2014/main" id="{923A1F4B-9AF8-4677-AE7B-17630DD89470}"/>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 name="TextBox 17">
          <a:extLst>
            <a:ext uri="{FF2B5EF4-FFF2-40B4-BE49-F238E27FC236}">
              <a16:creationId xmlns:a16="http://schemas.microsoft.com/office/drawing/2014/main" id="{677E5229-03C7-4EA0-9AA2-09970E62CEDF}"/>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 name="TextBox 18">
          <a:extLst>
            <a:ext uri="{FF2B5EF4-FFF2-40B4-BE49-F238E27FC236}">
              <a16:creationId xmlns:a16="http://schemas.microsoft.com/office/drawing/2014/main" id="{D21ECCCB-B061-456C-8DC9-B30B3098F4ED}"/>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 name="TextBox 19">
          <a:extLst>
            <a:ext uri="{FF2B5EF4-FFF2-40B4-BE49-F238E27FC236}">
              <a16:creationId xmlns:a16="http://schemas.microsoft.com/office/drawing/2014/main" id="{00F13BF6-47B5-420C-AF61-162A120E9497}"/>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 name="TextBox 20">
          <a:extLst>
            <a:ext uri="{FF2B5EF4-FFF2-40B4-BE49-F238E27FC236}">
              <a16:creationId xmlns:a16="http://schemas.microsoft.com/office/drawing/2014/main" id="{95E51487-220C-4D84-AABE-EE184989BC33}"/>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 name="TextBox 21">
          <a:extLst>
            <a:ext uri="{FF2B5EF4-FFF2-40B4-BE49-F238E27FC236}">
              <a16:creationId xmlns:a16="http://schemas.microsoft.com/office/drawing/2014/main" id="{48A9CD63-8F20-4F38-84A4-58D429C8A892}"/>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 name="TextBox 22">
          <a:extLst>
            <a:ext uri="{FF2B5EF4-FFF2-40B4-BE49-F238E27FC236}">
              <a16:creationId xmlns:a16="http://schemas.microsoft.com/office/drawing/2014/main" id="{5D8F2ACD-FFAE-4E72-9D73-E4AE28B5BEC0}"/>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 name="TextBox 23">
          <a:extLst>
            <a:ext uri="{FF2B5EF4-FFF2-40B4-BE49-F238E27FC236}">
              <a16:creationId xmlns:a16="http://schemas.microsoft.com/office/drawing/2014/main" id="{2362F836-7C7A-4236-A928-1169759EAFE5}"/>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 name="TextBox 24">
          <a:extLst>
            <a:ext uri="{FF2B5EF4-FFF2-40B4-BE49-F238E27FC236}">
              <a16:creationId xmlns:a16="http://schemas.microsoft.com/office/drawing/2014/main" id="{91E66806-8BB3-4C6E-9C60-88BB2CCD900F}"/>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 name="TextBox 25">
          <a:extLst>
            <a:ext uri="{FF2B5EF4-FFF2-40B4-BE49-F238E27FC236}">
              <a16:creationId xmlns:a16="http://schemas.microsoft.com/office/drawing/2014/main" id="{5B506AFB-B16D-48A7-86F4-988CA42E1C05}"/>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 name="TextBox 26">
          <a:extLst>
            <a:ext uri="{FF2B5EF4-FFF2-40B4-BE49-F238E27FC236}">
              <a16:creationId xmlns:a16="http://schemas.microsoft.com/office/drawing/2014/main" id="{DC2FD994-AC08-4561-9011-D050AC0D0FCF}"/>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28" name="TextBox 27">
          <a:extLst>
            <a:ext uri="{FF2B5EF4-FFF2-40B4-BE49-F238E27FC236}">
              <a16:creationId xmlns:a16="http://schemas.microsoft.com/office/drawing/2014/main" id="{B4E7423B-B430-4163-AE9A-F2CC845C8A14}"/>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29" name="TextBox 28">
          <a:extLst>
            <a:ext uri="{FF2B5EF4-FFF2-40B4-BE49-F238E27FC236}">
              <a16:creationId xmlns:a16="http://schemas.microsoft.com/office/drawing/2014/main" id="{98433453-3EC5-4B25-9D78-AF2654B6760A}"/>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0" name="TextBox 29">
          <a:extLst>
            <a:ext uri="{FF2B5EF4-FFF2-40B4-BE49-F238E27FC236}">
              <a16:creationId xmlns:a16="http://schemas.microsoft.com/office/drawing/2014/main" id="{3AADD700-C8C6-41DF-A4FC-707CF731CC23}"/>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1" name="TextBox 30">
          <a:extLst>
            <a:ext uri="{FF2B5EF4-FFF2-40B4-BE49-F238E27FC236}">
              <a16:creationId xmlns:a16="http://schemas.microsoft.com/office/drawing/2014/main" id="{818E14AB-1972-45D7-A8EC-A851A438B3EC}"/>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2" name="TextBox 31">
          <a:extLst>
            <a:ext uri="{FF2B5EF4-FFF2-40B4-BE49-F238E27FC236}">
              <a16:creationId xmlns:a16="http://schemas.microsoft.com/office/drawing/2014/main" id="{94C53BA5-A880-4E71-B060-F36F36386E6E}"/>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3" name="TextBox 32">
          <a:extLst>
            <a:ext uri="{FF2B5EF4-FFF2-40B4-BE49-F238E27FC236}">
              <a16:creationId xmlns:a16="http://schemas.microsoft.com/office/drawing/2014/main" id="{59C013A4-ACDD-4E48-8840-BF707E16865E}"/>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4" name="TextBox 33">
          <a:extLst>
            <a:ext uri="{FF2B5EF4-FFF2-40B4-BE49-F238E27FC236}">
              <a16:creationId xmlns:a16="http://schemas.microsoft.com/office/drawing/2014/main" id="{6372C1A6-B17B-4573-ABBF-169EC678C533}"/>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5" name="TextBox 34">
          <a:extLst>
            <a:ext uri="{FF2B5EF4-FFF2-40B4-BE49-F238E27FC236}">
              <a16:creationId xmlns:a16="http://schemas.microsoft.com/office/drawing/2014/main" id="{B3DFECEE-9DFA-4D29-BCA4-1B18687A9240}"/>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6" name="TextBox 35">
          <a:extLst>
            <a:ext uri="{FF2B5EF4-FFF2-40B4-BE49-F238E27FC236}">
              <a16:creationId xmlns:a16="http://schemas.microsoft.com/office/drawing/2014/main" id="{E1623D2C-EFA8-414F-8D4F-6A24A3D85648}"/>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7" name="TextBox 36">
          <a:extLst>
            <a:ext uri="{FF2B5EF4-FFF2-40B4-BE49-F238E27FC236}">
              <a16:creationId xmlns:a16="http://schemas.microsoft.com/office/drawing/2014/main" id="{4C0C83CC-B580-4F82-A236-C44392280C6D}"/>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8" name="TextBox 37">
          <a:extLst>
            <a:ext uri="{FF2B5EF4-FFF2-40B4-BE49-F238E27FC236}">
              <a16:creationId xmlns:a16="http://schemas.microsoft.com/office/drawing/2014/main" id="{7CB53DE0-47DF-472D-B004-8D5978E5D0E9}"/>
            </a:ext>
          </a:extLst>
        </xdr:cNvPr>
        <xdr:cNvSpPr txBox="1"/>
      </xdr:nvSpPr>
      <xdr:spPr>
        <a:xfrm>
          <a:off x="6115050" y="2952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 name="TextBox 38">
          <a:extLst>
            <a:ext uri="{FF2B5EF4-FFF2-40B4-BE49-F238E27FC236}">
              <a16:creationId xmlns:a16="http://schemas.microsoft.com/office/drawing/2014/main" id="{FF4D22FB-2DCF-43FA-8F11-E38AB8356068}"/>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 name="TextBox 39">
          <a:extLst>
            <a:ext uri="{FF2B5EF4-FFF2-40B4-BE49-F238E27FC236}">
              <a16:creationId xmlns:a16="http://schemas.microsoft.com/office/drawing/2014/main" id="{C5FC7331-6465-498C-9FDE-82035B18D8A6}"/>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 name="TextBox 40">
          <a:extLst>
            <a:ext uri="{FF2B5EF4-FFF2-40B4-BE49-F238E27FC236}">
              <a16:creationId xmlns:a16="http://schemas.microsoft.com/office/drawing/2014/main" id="{95F20D9F-DD40-4AB8-997C-F2954AED018C}"/>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 name="TextBox 41">
          <a:extLst>
            <a:ext uri="{FF2B5EF4-FFF2-40B4-BE49-F238E27FC236}">
              <a16:creationId xmlns:a16="http://schemas.microsoft.com/office/drawing/2014/main" id="{FF92A759-8F60-4C7D-8CA3-25CE2EA3F763}"/>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 name="TextBox 42">
          <a:extLst>
            <a:ext uri="{FF2B5EF4-FFF2-40B4-BE49-F238E27FC236}">
              <a16:creationId xmlns:a16="http://schemas.microsoft.com/office/drawing/2014/main" id="{17F003B2-47CF-4493-98A2-587B0A5266B0}"/>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 name="TextBox 43">
          <a:extLst>
            <a:ext uri="{FF2B5EF4-FFF2-40B4-BE49-F238E27FC236}">
              <a16:creationId xmlns:a16="http://schemas.microsoft.com/office/drawing/2014/main" id="{0B21BEBC-0904-4357-B9A5-EB0600EFD6DC}"/>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 name="TextBox 44">
          <a:extLst>
            <a:ext uri="{FF2B5EF4-FFF2-40B4-BE49-F238E27FC236}">
              <a16:creationId xmlns:a16="http://schemas.microsoft.com/office/drawing/2014/main" id="{62156372-213E-48E4-87B5-ADD021936A71}"/>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 name="TextBox 45">
          <a:extLst>
            <a:ext uri="{FF2B5EF4-FFF2-40B4-BE49-F238E27FC236}">
              <a16:creationId xmlns:a16="http://schemas.microsoft.com/office/drawing/2014/main" id="{F1015AD6-7E1F-47CE-A53A-74D15CFB4A7F}"/>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 name="TextBox 46">
          <a:extLst>
            <a:ext uri="{FF2B5EF4-FFF2-40B4-BE49-F238E27FC236}">
              <a16:creationId xmlns:a16="http://schemas.microsoft.com/office/drawing/2014/main" id="{C8013012-51DA-4F97-BDBC-B858FEBE0461}"/>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 name="TextBox 47">
          <a:extLst>
            <a:ext uri="{FF2B5EF4-FFF2-40B4-BE49-F238E27FC236}">
              <a16:creationId xmlns:a16="http://schemas.microsoft.com/office/drawing/2014/main" id="{187226AD-C232-46E5-AAF1-40BE62B69AA2}"/>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 name="TextBox 48">
          <a:extLst>
            <a:ext uri="{FF2B5EF4-FFF2-40B4-BE49-F238E27FC236}">
              <a16:creationId xmlns:a16="http://schemas.microsoft.com/office/drawing/2014/main" id="{6407B646-5057-4ECD-969F-245A81AF9412}"/>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50" name="TextBox 49">
          <a:extLst>
            <a:ext uri="{FF2B5EF4-FFF2-40B4-BE49-F238E27FC236}">
              <a16:creationId xmlns:a16="http://schemas.microsoft.com/office/drawing/2014/main" id="{BA82E6F3-F16A-48A5-BF4E-220C612CBD72}"/>
            </a:ext>
          </a:extLst>
        </xdr:cNvPr>
        <xdr:cNvSpPr txBox="1"/>
      </xdr:nvSpPr>
      <xdr:spPr>
        <a:xfrm>
          <a:off x="6115050" y="2152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51" name="TextBox 50">
          <a:extLst>
            <a:ext uri="{FF2B5EF4-FFF2-40B4-BE49-F238E27FC236}">
              <a16:creationId xmlns:a16="http://schemas.microsoft.com/office/drawing/2014/main" id="{4C069A45-77BF-41BA-AE8B-0577D8D5DD53}"/>
            </a:ext>
          </a:extLst>
        </xdr:cNvPr>
        <xdr:cNvSpPr txBox="1"/>
      </xdr:nvSpPr>
      <xdr:spPr>
        <a:xfrm>
          <a:off x="6115050" y="2152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52" name="TextBox 51">
          <a:extLst>
            <a:ext uri="{FF2B5EF4-FFF2-40B4-BE49-F238E27FC236}">
              <a16:creationId xmlns:a16="http://schemas.microsoft.com/office/drawing/2014/main" id="{F41E1BA6-1DB5-4050-B7CB-205B22A3956D}"/>
            </a:ext>
          </a:extLst>
        </xdr:cNvPr>
        <xdr:cNvSpPr txBox="1"/>
      </xdr:nvSpPr>
      <xdr:spPr>
        <a:xfrm>
          <a:off x="6115050" y="2152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53" name="TextBox 52">
          <a:extLst>
            <a:ext uri="{FF2B5EF4-FFF2-40B4-BE49-F238E27FC236}">
              <a16:creationId xmlns:a16="http://schemas.microsoft.com/office/drawing/2014/main" id="{3683D203-49C7-4695-9895-93940DC6B1B3}"/>
            </a:ext>
          </a:extLst>
        </xdr:cNvPr>
        <xdr:cNvSpPr txBox="1"/>
      </xdr:nvSpPr>
      <xdr:spPr>
        <a:xfrm>
          <a:off x="6115050" y="2152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 name="TextBox 53">
          <a:extLst>
            <a:ext uri="{FF2B5EF4-FFF2-40B4-BE49-F238E27FC236}">
              <a16:creationId xmlns:a16="http://schemas.microsoft.com/office/drawing/2014/main" id="{2193E1F1-F4CD-4315-B332-9AF0BA38F85E}"/>
            </a:ext>
          </a:extLst>
        </xdr:cNvPr>
        <xdr:cNvSpPr txBox="1"/>
      </xdr:nvSpPr>
      <xdr:spPr>
        <a:xfrm>
          <a:off x="6115050" y="2286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5</xdr:row>
      <xdr:rowOff>0</xdr:rowOff>
    </xdr:from>
    <xdr:ext cx="184731" cy="264560"/>
    <xdr:sp macro="" textlink="">
      <xdr:nvSpPr>
        <xdr:cNvPr id="55" name="TextBox 54">
          <a:extLst>
            <a:ext uri="{FF2B5EF4-FFF2-40B4-BE49-F238E27FC236}">
              <a16:creationId xmlns:a16="http://schemas.microsoft.com/office/drawing/2014/main" id="{079F30F8-8ADC-4BD9-8418-2052883DC8A1}"/>
            </a:ext>
          </a:extLst>
        </xdr:cNvPr>
        <xdr:cNvSpPr txBox="1"/>
      </xdr:nvSpPr>
      <xdr:spPr>
        <a:xfrm>
          <a:off x="6115050" y="2419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5</xdr:row>
      <xdr:rowOff>0</xdr:rowOff>
    </xdr:from>
    <xdr:ext cx="184731" cy="264560"/>
    <xdr:sp macro="" textlink="">
      <xdr:nvSpPr>
        <xdr:cNvPr id="56" name="TextBox 55">
          <a:extLst>
            <a:ext uri="{FF2B5EF4-FFF2-40B4-BE49-F238E27FC236}">
              <a16:creationId xmlns:a16="http://schemas.microsoft.com/office/drawing/2014/main" id="{B8FE7FAD-9447-4394-A832-4E4C0B8C1C7B}"/>
            </a:ext>
          </a:extLst>
        </xdr:cNvPr>
        <xdr:cNvSpPr txBox="1"/>
      </xdr:nvSpPr>
      <xdr:spPr>
        <a:xfrm>
          <a:off x="6115050" y="2419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5</xdr:row>
      <xdr:rowOff>0</xdr:rowOff>
    </xdr:from>
    <xdr:ext cx="184731" cy="264560"/>
    <xdr:sp macro="" textlink="">
      <xdr:nvSpPr>
        <xdr:cNvPr id="57" name="TextBox 56">
          <a:extLst>
            <a:ext uri="{FF2B5EF4-FFF2-40B4-BE49-F238E27FC236}">
              <a16:creationId xmlns:a16="http://schemas.microsoft.com/office/drawing/2014/main" id="{DB1DF301-EE4E-4A4D-BACC-FA71D966FC72}"/>
            </a:ext>
          </a:extLst>
        </xdr:cNvPr>
        <xdr:cNvSpPr txBox="1"/>
      </xdr:nvSpPr>
      <xdr:spPr>
        <a:xfrm>
          <a:off x="6115050" y="2419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5</xdr:row>
      <xdr:rowOff>0</xdr:rowOff>
    </xdr:from>
    <xdr:ext cx="184731" cy="264560"/>
    <xdr:sp macro="" textlink="">
      <xdr:nvSpPr>
        <xdr:cNvPr id="58" name="TextBox 57">
          <a:extLst>
            <a:ext uri="{FF2B5EF4-FFF2-40B4-BE49-F238E27FC236}">
              <a16:creationId xmlns:a16="http://schemas.microsoft.com/office/drawing/2014/main" id="{94FEAA63-F2AD-4661-B531-3284AFADD32F}"/>
            </a:ext>
          </a:extLst>
        </xdr:cNvPr>
        <xdr:cNvSpPr txBox="1"/>
      </xdr:nvSpPr>
      <xdr:spPr>
        <a:xfrm>
          <a:off x="6115050" y="2419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59" name="TextBox 58">
          <a:extLst>
            <a:ext uri="{FF2B5EF4-FFF2-40B4-BE49-F238E27FC236}">
              <a16:creationId xmlns:a16="http://schemas.microsoft.com/office/drawing/2014/main" id="{F4E83CAC-B033-4F5E-AD76-1460F55C13E0}"/>
            </a:ext>
          </a:extLst>
        </xdr:cNvPr>
        <xdr:cNvSpPr txBox="1"/>
      </xdr:nvSpPr>
      <xdr:spPr>
        <a:xfrm>
          <a:off x="6115050" y="2686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NL/P/GD/011021/RIA_new/Disclosures/Annual%20Report/2021/3.%20Pillar%203/Publication/ING%20Group%20appendices%20Additional%20Pillar%203%20Disclosures%20202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isclaimer "/>
      <sheetName val="OV1"/>
      <sheetName val="KM1"/>
      <sheetName val="KM2"/>
      <sheetName val="IFRS9"/>
      <sheetName val="CC1"/>
      <sheetName val="CC2"/>
      <sheetName val="CCA"/>
      <sheetName val="CCA-TLAC"/>
      <sheetName val="CCyB1"/>
      <sheetName val="CCyB2"/>
      <sheetName val="LR1"/>
      <sheetName val="LR2"/>
      <sheetName val="LR3"/>
      <sheetName val="TLAC1"/>
      <sheetName val="TLAC3"/>
      <sheetName val="CQ1"/>
      <sheetName val="CQ3"/>
      <sheetName val="CQ4"/>
      <sheetName val="CQ5"/>
      <sheetName val="CQ7"/>
      <sheetName val="CR1"/>
      <sheetName val="CR1A"/>
      <sheetName val="CR2"/>
      <sheetName val="CR3"/>
      <sheetName val="CR4"/>
      <sheetName val="CR5"/>
      <sheetName val="CR6"/>
      <sheetName val="CR6A"/>
      <sheetName val="CR7"/>
      <sheetName val="CR7A"/>
      <sheetName val="CR8"/>
      <sheetName val="CR9.1"/>
      <sheetName val="CR10.5"/>
      <sheetName val="CCR1"/>
      <sheetName val="CCR2"/>
      <sheetName val="SEC3"/>
      <sheetName val="CCR3"/>
      <sheetName val="CCR4"/>
      <sheetName val="CCR5"/>
      <sheetName val="CCR6"/>
      <sheetName val="CCR8"/>
      <sheetName val="Covid1"/>
      <sheetName val="Covid2"/>
      <sheetName val="Covid3"/>
      <sheetName val="SEC1"/>
      <sheetName val="SEC4"/>
      <sheetName val="SEC5"/>
      <sheetName val="MR1"/>
      <sheetName val="MR2A"/>
      <sheetName val="MR2B"/>
      <sheetName val="MR3"/>
      <sheetName val="MR4"/>
      <sheetName val="IRRBBA"/>
      <sheetName val="IRRBB1"/>
      <sheetName val="PV1"/>
      <sheetName val="LIQ1"/>
      <sheetName val="LIQB"/>
      <sheetName val="LIQ2"/>
      <sheetName val="AE1"/>
      <sheetName val="AE2"/>
      <sheetName val="AE3"/>
      <sheetName val="AE4"/>
      <sheetName val="OR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629E8-CABA-4EF8-B590-40ECFD706970}">
  <dimension ref="A1:E21"/>
  <sheetViews>
    <sheetView showGridLines="0" zoomScaleNormal="100" workbookViewId="0">
      <selection activeCell="B10" sqref="B10"/>
    </sheetView>
  </sheetViews>
  <sheetFormatPr defaultColWidth="8.7265625" defaultRowHeight="10.5" x14ac:dyDescent="0.25"/>
  <cols>
    <col min="1" max="1" width="87.54296875" style="13" customWidth="1"/>
    <col min="2" max="2" width="9.54296875" style="91" bestFit="1" customWidth="1"/>
    <col min="3" max="16384" width="8.7265625" style="13"/>
  </cols>
  <sheetData>
    <row r="1" spans="1:5" ht="18.5" x14ac:dyDescent="0.45">
      <c r="A1" s="154" t="s">
        <v>0</v>
      </c>
      <c r="B1" s="155"/>
      <c r="C1" s="156"/>
      <c r="D1" s="156"/>
      <c r="E1" s="156"/>
    </row>
    <row r="2" spans="1:5" ht="14.5" x14ac:dyDescent="0.35">
      <c r="A2" s="157" t="s">
        <v>1</v>
      </c>
      <c r="B2" s="158"/>
      <c r="C2" s="156"/>
      <c r="D2" s="156"/>
      <c r="E2" s="156"/>
    </row>
    <row r="3" spans="1:5" x14ac:dyDescent="0.25">
      <c r="A3" s="159" t="s">
        <v>2</v>
      </c>
      <c r="B3" s="160" t="s">
        <v>3</v>
      </c>
      <c r="C3" s="156"/>
      <c r="D3" s="156"/>
      <c r="E3" s="156"/>
    </row>
    <row r="4" spans="1:5" x14ac:dyDescent="0.25">
      <c r="A4" s="161" t="s">
        <v>4</v>
      </c>
      <c r="B4" s="162" t="s">
        <v>4</v>
      </c>
      <c r="C4" s="156"/>
      <c r="D4" s="156"/>
      <c r="E4" s="156"/>
    </row>
    <row r="5" spans="1:5" x14ac:dyDescent="0.25">
      <c r="A5" s="159" t="s">
        <v>5</v>
      </c>
      <c r="B5" s="163"/>
      <c r="C5" s="156"/>
      <c r="D5" s="156"/>
      <c r="E5" s="156"/>
    </row>
    <row r="6" spans="1:5" x14ac:dyDescent="0.25">
      <c r="A6" s="164" t="s">
        <v>6</v>
      </c>
      <c r="B6" s="165" t="s">
        <v>7</v>
      </c>
      <c r="C6" s="156"/>
      <c r="D6" s="156"/>
      <c r="E6" s="156"/>
    </row>
    <row r="7" spans="1:5" x14ac:dyDescent="0.25">
      <c r="A7" s="164" t="s">
        <v>8</v>
      </c>
      <c r="B7" s="165" t="s">
        <v>9</v>
      </c>
      <c r="C7" s="156"/>
      <c r="D7" s="156"/>
      <c r="E7" s="156"/>
    </row>
    <row r="8" spans="1:5" ht="21" x14ac:dyDescent="0.25">
      <c r="A8" s="164" t="s">
        <v>10</v>
      </c>
      <c r="B8" s="165" t="s">
        <v>11</v>
      </c>
    </row>
    <row r="9" spans="1:5" ht="21" x14ac:dyDescent="0.25">
      <c r="A9" s="164" t="s">
        <v>12</v>
      </c>
      <c r="B9" s="165" t="s">
        <v>13</v>
      </c>
    </row>
    <row r="10" spans="1:5" x14ac:dyDescent="0.25">
      <c r="A10" s="164" t="s">
        <v>14</v>
      </c>
      <c r="B10" s="165" t="s">
        <v>15</v>
      </c>
    </row>
    <row r="11" spans="1:5" x14ac:dyDescent="0.25">
      <c r="A11" s="164" t="s">
        <v>16</v>
      </c>
      <c r="B11" s="166" t="s">
        <v>17</v>
      </c>
    </row>
    <row r="12" spans="1:5" x14ac:dyDescent="0.25">
      <c r="A12" s="164" t="s">
        <v>18</v>
      </c>
      <c r="B12" s="165" t="s">
        <v>19</v>
      </c>
    </row>
    <row r="13" spans="1:5" x14ac:dyDescent="0.25">
      <c r="A13" s="164" t="s">
        <v>20</v>
      </c>
      <c r="B13" s="165" t="s">
        <v>21</v>
      </c>
    </row>
    <row r="14" spans="1:5" x14ac:dyDescent="0.25">
      <c r="A14" s="164" t="s">
        <v>22</v>
      </c>
      <c r="B14" s="165" t="s">
        <v>23</v>
      </c>
    </row>
    <row r="15" spans="1:5" x14ac:dyDescent="0.25">
      <c r="A15" s="164" t="s">
        <v>24</v>
      </c>
      <c r="B15" s="165" t="s">
        <v>25</v>
      </c>
    </row>
    <row r="16" spans="1:5" ht="21" x14ac:dyDescent="0.25">
      <c r="A16" s="164" t="s">
        <v>26</v>
      </c>
      <c r="B16" s="165" t="s">
        <v>27</v>
      </c>
    </row>
    <row r="17" spans="1:2" ht="21" x14ac:dyDescent="0.25">
      <c r="A17" s="164" t="s">
        <v>28</v>
      </c>
      <c r="B17" s="165" t="s">
        <v>29</v>
      </c>
    </row>
    <row r="18" spans="1:2" ht="11" thickBot="1" x14ac:dyDescent="0.3">
      <c r="A18" s="167"/>
      <c r="B18" s="168"/>
    </row>
    <row r="19" spans="1:2" x14ac:dyDescent="0.25">
      <c r="A19" s="169" t="s">
        <v>30</v>
      </c>
    </row>
    <row r="21" spans="1:2" x14ac:dyDescent="0.25">
      <c r="A21" s="170" t="s">
        <v>31</v>
      </c>
    </row>
  </sheetData>
  <hyperlinks>
    <hyperlink ref="B6" location="'OV1'!A1" display="'OV1'!A1" xr:uid="{251E0B68-6066-4485-86C6-EC112F0E9BDD}"/>
    <hyperlink ref="B7" location="'KM1'!A1" display="KM1" xr:uid="{A96D9651-F454-44EA-95A2-8B25D67DEE3D}"/>
    <hyperlink ref="B12" location="MR2B!A1" display="MR2B" xr:uid="{6CB6983C-CC74-434B-88FD-266E0AF113A4}"/>
    <hyperlink ref="B13" location="'LIQ1'!A1" display="LIQ1" xr:uid="{77424C0F-CF00-4C63-9984-B1791810FE55}"/>
    <hyperlink ref="B4" location="Disclaimer!A1" display="Disclaimer" xr:uid="{EBAB30E9-2528-4995-8927-DA22AE13AC83}"/>
    <hyperlink ref="B8" location="'KM2'!A1" display="KM2" xr:uid="{8A6F76F6-B5C6-48FE-8A87-BF6542D52790}"/>
    <hyperlink ref="B10" location="'CR8'!A1" display="CR8" xr:uid="{664DA9D7-2740-4289-9CEE-96AAEE0E824A}"/>
    <hyperlink ref="B9" location="IFRS9!A1" display="IFRS9" xr:uid="{9B580757-EE35-4C5E-9B06-82A68F70932E}"/>
    <hyperlink ref="B14" location="LIQB!A1" display="LIQB" xr:uid="{2B5EB2DF-CF18-4694-AD28-7443413E7A54}"/>
    <hyperlink ref="B16" location="Covid2!A1" display="Covid2" xr:uid="{05A4AA05-3C99-4F9E-A16F-47344BC9C6CF}"/>
    <hyperlink ref="B15" location="Covid1!A1" display="Covid1" xr:uid="{79F605B5-8271-4FEF-9A8A-6EF60E145859}"/>
    <hyperlink ref="B17" location="Covid3!A1" display="Covid3" xr:uid="{AB4029F9-5F56-4525-891C-73BE9B633DA0}"/>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5267D7-60B2-46CC-8873-4006EA8E81A8}">
  <dimension ref="A1:F9"/>
  <sheetViews>
    <sheetView showGridLines="0" zoomScale="90" zoomScaleNormal="90" workbookViewId="0">
      <selection activeCell="C17" sqref="C17"/>
    </sheetView>
  </sheetViews>
  <sheetFormatPr defaultColWidth="8.7265625" defaultRowHeight="10.5" x14ac:dyDescent="0.25"/>
  <cols>
    <col min="1" max="1" width="8.7265625" style="13"/>
    <col min="2" max="2" width="43.81640625" style="13" customWidth="1"/>
    <col min="3" max="3" width="82.1796875" style="13" customWidth="1"/>
    <col min="4" max="16384" width="8.7265625" style="13"/>
  </cols>
  <sheetData>
    <row r="1" spans="1:6" x14ac:dyDescent="0.25">
      <c r="A1" s="1" t="s">
        <v>267</v>
      </c>
      <c r="B1" s="1"/>
      <c r="C1" s="1"/>
      <c r="F1" s="1" t="s">
        <v>32</v>
      </c>
    </row>
    <row r="2" spans="1:6" ht="21" x14ac:dyDescent="0.25">
      <c r="A2" s="150" t="s">
        <v>268</v>
      </c>
      <c r="B2" s="221" t="s">
        <v>269</v>
      </c>
      <c r="C2" s="222"/>
    </row>
    <row r="3" spans="1:6" ht="31.5" x14ac:dyDescent="0.25">
      <c r="A3" s="151" t="s">
        <v>270</v>
      </c>
      <c r="B3" s="152" t="s">
        <v>271</v>
      </c>
      <c r="C3" s="152" t="s">
        <v>272</v>
      </c>
    </row>
    <row r="4" spans="1:6" ht="21" x14ac:dyDescent="0.25">
      <c r="A4" s="151" t="s">
        <v>273</v>
      </c>
      <c r="B4" s="152" t="s">
        <v>274</v>
      </c>
      <c r="C4" s="152" t="s">
        <v>275</v>
      </c>
    </row>
    <row r="5" spans="1:6" ht="52.5" x14ac:dyDescent="0.25">
      <c r="A5" s="153" t="s">
        <v>276</v>
      </c>
      <c r="B5" s="152" t="s">
        <v>277</v>
      </c>
      <c r="C5" s="152" t="s">
        <v>278</v>
      </c>
    </row>
    <row r="6" spans="1:6" ht="21" x14ac:dyDescent="0.25">
      <c r="A6" s="151" t="s">
        <v>279</v>
      </c>
      <c r="B6" s="152" t="s">
        <v>280</v>
      </c>
      <c r="C6" s="152" t="s">
        <v>281</v>
      </c>
    </row>
    <row r="7" spans="1:6" ht="94.5" x14ac:dyDescent="0.25">
      <c r="A7" s="153" t="s">
        <v>282</v>
      </c>
      <c r="B7" s="152" t="s">
        <v>283</v>
      </c>
      <c r="C7" s="152" t="s">
        <v>284</v>
      </c>
    </row>
    <row r="8" spans="1:6" ht="42" x14ac:dyDescent="0.25">
      <c r="A8" s="151" t="s">
        <v>285</v>
      </c>
      <c r="B8" s="152" t="s">
        <v>286</v>
      </c>
      <c r="C8" s="152" t="s">
        <v>287</v>
      </c>
    </row>
    <row r="9" spans="1:6" ht="31.5" x14ac:dyDescent="0.25">
      <c r="A9" s="151" t="s">
        <v>288</v>
      </c>
      <c r="B9" s="152" t="s">
        <v>289</v>
      </c>
      <c r="C9" s="152" t="s">
        <v>290</v>
      </c>
    </row>
  </sheetData>
  <mergeCells count="1">
    <mergeCell ref="B2:C2"/>
  </mergeCells>
  <hyperlinks>
    <hyperlink ref="F1" location="Index!A1" display="Index" xr:uid="{053AB400-FC48-4376-B929-149AFA57635A}"/>
  </hyperlinks>
  <pageMargins left="0.7" right="0.7" top="0.75" bottom="0.75" header="0.3" footer="0.3"/>
  <pageSetup paperSize="9" orientation="landscape" r:id="rId1"/>
  <headerFooter>
    <oddHeader>&amp;CEN
Annex 17</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02B14-1892-4865-A8C3-8D131DEC1DDF}">
  <dimension ref="A1:R25"/>
  <sheetViews>
    <sheetView zoomScale="90" zoomScaleNormal="90" workbookViewId="0">
      <selection activeCell="H10" sqref="H10"/>
    </sheetView>
  </sheetViews>
  <sheetFormatPr defaultColWidth="9.1796875" defaultRowHeight="14.5" x14ac:dyDescent="0.35"/>
  <cols>
    <col min="1" max="1" width="22.81640625" style="59" customWidth="1"/>
    <col min="2" max="2" width="10.1796875" style="59" customWidth="1"/>
    <col min="3" max="3" width="9.7265625" style="59" customWidth="1"/>
    <col min="4" max="4" width="12" style="59" customWidth="1"/>
    <col min="5" max="5" width="18.7265625" style="59" customWidth="1"/>
    <col min="6" max="7" width="9.7265625" style="59" customWidth="1"/>
    <col min="8" max="8" width="12.7265625" style="59" customWidth="1"/>
    <col min="9" max="9" width="10.26953125" style="59" customWidth="1"/>
    <col min="10" max="11" width="9.7265625" style="59" customWidth="1"/>
    <col min="12" max="12" width="18.1796875" style="59" customWidth="1"/>
    <col min="13" max="13" width="9.7265625" style="59" customWidth="1"/>
    <col min="14" max="14" width="10.7265625" style="59" customWidth="1"/>
    <col min="15" max="15" width="12.81640625" style="59" customWidth="1"/>
    <col min="16" max="16" width="11.54296875" style="59" customWidth="1"/>
    <col min="17" max="16384" width="9.1796875" style="96"/>
  </cols>
  <sheetData>
    <row r="1" spans="1:18" s="93" customFormat="1" ht="14.15" customHeight="1" x14ac:dyDescent="0.35">
      <c r="A1" s="1" t="s">
        <v>291</v>
      </c>
      <c r="B1" s="92"/>
      <c r="C1" s="92"/>
      <c r="D1" s="92"/>
      <c r="E1" s="92"/>
      <c r="F1" s="92"/>
      <c r="G1" s="92"/>
      <c r="H1" s="92"/>
      <c r="I1" s="92"/>
      <c r="J1" s="92"/>
      <c r="K1" s="92"/>
      <c r="L1" s="92"/>
      <c r="M1" s="92"/>
      <c r="N1" s="92"/>
      <c r="O1" s="92"/>
      <c r="P1" s="92"/>
      <c r="R1" s="1" t="s">
        <v>32</v>
      </c>
    </row>
    <row r="2" spans="1:18" ht="21.5" thickBot="1" x14ac:dyDescent="0.4">
      <c r="A2" s="94">
        <v>44651</v>
      </c>
      <c r="B2" s="223" t="s">
        <v>292</v>
      </c>
      <c r="C2" s="184"/>
      <c r="D2" s="184"/>
      <c r="E2" s="184"/>
      <c r="F2" s="184"/>
      <c r="G2" s="184"/>
      <c r="H2" s="224"/>
      <c r="I2" s="223" t="s">
        <v>293</v>
      </c>
      <c r="J2" s="184"/>
      <c r="K2" s="184"/>
      <c r="L2" s="184"/>
      <c r="M2" s="184"/>
      <c r="N2" s="184"/>
      <c r="O2" s="224"/>
      <c r="P2" s="95" t="s">
        <v>292</v>
      </c>
    </row>
    <row r="3" spans="1:18" ht="15" thickBot="1" x14ac:dyDescent="0.4">
      <c r="A3" s="97"/>
      <c r="B3" s="98"/>
      <c r="C3" s="225" t="s">
        <v>294</v>
      </c>
      <c r="D3" s="226"/>
      <c r="E3" s="227"/>
      <c r="F3" s="226" t="s">
        <v>295</v>
      </c>
      <c r="G3" s="226"/>
      <c r="H3" s="228"/>
      <c r="I3" s="99"/>
      <c r="J3" s="225" t="s">
        <v>294</v>
      </c>
      <c r="K3" s="226"/>
      <c r="L3" s="227"/>
      <c r="M3" s="226" t="s">
        <v>295</v>
      </c>
      <c r="N3" s="226"/>
      <c r="O3" s="228"/>
      <c r="P3" s="100" t="s">
        <v>296</v>
      </c>
    </row>
    <row r="4" spans="1:18" ht="53" thickBot="1" x14ac:dyDescent="0.4">
      <c r="A4" s="94"/>
      <c r="B4" s="101"/>
      <c r="C4" s="102"/>
      <c r="D4" s="103" t="s">
        <v>297</v>
      </c>
      <c r="E4" s="104" t="s">
        <v>298</v>
      </c>
      <c r="F4" s="105"/>
      <c r="G4" s="103" t="s">
        <v>297</v>
      </c>
      <c r="H4" s="106" t="s">
        <v>299</v>
      </c>
      <c r="I4" s="101"/>
      <c r="J4" s="102"/>
      <c r="K4" s="103" t="s">
        <v>297</v>
      </c>
      <c r="L4" s="104" t="s">
        <v>298</v>
      </c>
      <c r="M4" s="105"/>
      <c r="N4" s="103" t="s">
        <v>297</v>
      </c>
      <c r="O4" s="106" t="s">
        <v>299</v>
      </c>
      <c r="P4" s="107" t="s">
        <v>300</v>
      </c>
      <c r="Q4" s="108"/>
    </row>
    <row r="5" spans="1:18" ht="21" x14ac:dyDescent="0.35">
      <c r="A5" s="109" t="s">
        <v>301</v>
      </c>
      <c r="B5" s="177">
        <v>4.6418254599999997</v>
      </c>
      <c r="C5" s="177">
        <v>4.6418254599999997</v>
      </c>
      <c r="D5" s="177">
        <v>1.6733479899999999</v>
      </c>
      <c r="E5" s="177">
        <v>4.4904144600000002</v>
      </c>
      <c r="F5" s="177"/>
      <c r="G5" s="177"/>
      <c r="H5" s="177"/>
      <c r="I5" s="177">
        <v>-0.26901550000000002</v>
      </c>
      <c r="J5" s="177">
        <v>-0.26901550000000002</v>
      </c>
      <c r="K5" s="177">
        <v>-0.12934933000000001</v>
      </c>
      <c r="L5" s="177">
        <v>-0.26899849999999997</v>
      </c>
      <c r="M5" s="177"/>
      <c r="N5" s="177"/>
      <c r="O5" s="177"/>
      <c r="P5" s="177"/>
      <c r="Q5" s="108"/>
    </row>
    <row r="6" spans="1:18" x14ac:dyDescent="0.35">
      <c r="A6" s="95" t="s">
        <v>302</v>
      </c>
      <c r="B6" s="178">
        <v>0.15141099999999999</v>
      </c>
      <c r="C6" s="178">
        <v>0.15141099999999999</v>
      </c>
      <c r="D6" s="178"/>
      <c r="E6" s="178"/>
      <c r="F6" s="178"/>
      <c r="G6" s="178"/>
      <c r="H6" s="178"/>
      <c r="I6" s="178"/>
      <c r="J6" s="178"/>
      <c r="K6" s="178"/>
      <c r="L6" s="178"/>
      <c r="M6" s="178"/>
      <c r="N6" s="178"/>
      <c r="O6" s="178"/>
      <c r="P6" s="178"/>
      <c r="Q6" s="108"/>
    </row>
    <row r="7" spans="1:18" ht="21" x14ac:dyDescent="0.35">
      <c r="A7" s="95" t="s">
        <v>303</v>
      </c>
      <c r="B7" s="178">
        <v>0.15141099999999999</v>
      </c>
      <c r="C7" s="178">
        <v>0.15141099999999999</v>
      </c>
      <c r="D7" s="178"/>
      <c r="E7" s="178"/>
      <c r="F7" s="178"/>
      <c r="G7" s="178"/>
      <c r="H7" s="178"/>
      <c r="I7" s="178"/>
      <c r="J7" s="178"/>
      <c r="K7" s="178"/>
      <c r="L7" s="178"/>
      <c r="M7" s="178"/>
      <c r="N7" s="178"/>
      <c r="O7" s="178"/>
      <c r="P7" s="178"/>
      <c r="Q7" s="108"/>
    </row>
    <row r="8" spans="1:18" x14ac:dyDescent="0.35">
      <c r="A8" s="95" t="s">
        <v>304</v>
      </c>
      <c r="B8" s="178">
        <v>4.4904144600000002</v>
      </c>
      <c r="C8" s="178">
        <v>4.4904144600000002</v>
      </c>
      <c r="D8" s="178">
        <v>1.6733479899999999</v>
      </c>
      <c r="E8" s="178">
        <v>4.4904144600000002</v>
      </c>
      <c r="F8" s="178"/>
      <c r="G8" s="178"/>
      <c r="H8" s="178"/>
      <c r="I8" s="178">
        <v>-0.26899849999999997</v>
      </c>
      <c r="J8" s="178">
        <v>-0.26899849999999997</v>
      </c>
      <c r="K8" s="178">
        <v>-0.12934933000000001</v>
      </c>
      <c r="L8" s="178">
        <v>-0.26899849999999997</v>
      </c>
      <c r="M8" s="178"/>
      <c r="N8" s="178"/>
      <c r="O8" s="178"/>
      <c r="P8" s="178"/>
      <c r="Q8" s="108"/>
    </row>
    <row r="9" spans="1:18" ht="21" x14ac:dyDescent="0.35">
      <c r="A9" s="95" t="s">
        <v>305</v>
      </c>
      <c r="B9" s="178"/>
      <c r="C9" s="178"/>
      <c r="D9" s="178"/>
      <c r="E9" s="178"/>
      <c r="F9" s="178"/>
      <c r="G9" s="178"/>
      <c r="H9" s="178"/>
      <c r="I9" s="178"/>
      <c r="J9" s="178"/>
      <c r="K9" s="178"/>
      <c r="L9" s="178"/>
      <c r="M9" s="178"/>
      <c r="N9" s="178"/>
      <c r="O9" s="178"/>
      <c r="P9" s="178"/>
      <c r="Q9" s="108"/>
    </row>
    <row r="10" spans="1:18" ht="31.5" x14ac:dyDescent="0.35">
      <c r="A10" s="95" t="s">
        <v>306</v>
      </c>
      <c r="B10" s="178"/>
      <c r="C10" s="178"/>
      <c r="D10" s="178"/>
      <c r="E10" s="178"/>
      <c r="F10" s="178"/>
      <c r="G10" s="178"/>
      <c r="H10" s="178"/>
      <c r="I10" s="178"/>
      <c r="J10" s="178"/>
      <c r="K10" s="178"/>
      <c r="L10" s="178"/>
      <c r="M10" s="178"/>
      <c r="N10" s="178"/>
      <c r="O10" s="178"/>
      <c r="P10" s="178"/>
      <c r="Q10" s="108"/>
    </row>
    <row r="11" spans="1:18" x14ac:dyDescent="0.35">
      <c r="A11" s="97" t="s">
        <v>307</v>
      </c>
    </row>
    <row r="15" spans="1:18" x14ac:dyDescent="0.35">
      <c r="A15" s="1" t="s">
        <v>291</v>
      </c>
      <c r="B15" s="92"/>
      <c r="C15" s="92"/>
      <c r="D15" s="92"/>
      <c r="E15" s="92"/>
      <c r="F15" s="92"/>
      <c r="G15" s="92"/>
      <c r="H15" s="92"/>
      <c r="I15" s="92"/>
      <c r="J15" s="92"/>
      <c r="K15" s="92"/>
      <c r="L15" s="92"/>
      <c r="M15" s="92"/>
      <c r="N15" s="92"/>
      <c r="O15" s="92"/>
      <c r="P15" s="92"/>
    </row>
    <row r="16" spans="1:18" ht="21.5" thickBot="1" x14ac:dyDescent="0.4">
      <c r="A16" s="94">
        <v>44561</v>
      </c>
      <c r="B16" s="223" t="s">
        <v>292</v>
      </c>
      <c r="C16" s="184"/>
      <c r="D16" s="184"/>
      <c r="E16" s="184"/>
      <c r="F16" s="184"/>
      <c r="G16" s="184"/>
      <c r="H16" s="224"/>
      <c r="I16" s="223" t="s">
        <v>293</v>
      </c>
      <c r="J16" s="184"/>
      <c r="K16" s="184"/>
      <c r="L16" s="184"/>
      <c r="M16" s="184"/>
      <c r="N16" s="184"/>
      <c r="O16" s="224"/>
      <c r="P16" s="95" t="s">
        <v>292</v>
      </c>
    </row>
    <row r="17" spans="1:16" ht="15" thickBot="1" x14ac:dyDescent="0.4">
      <c r="A17" s="97"/>
      <c r="B17" s="98"/>
      <c r="C17" s="225" t="s">
        <v>294</v>
      </c>
      <c r="D17" s="226"/>
      <c r="E17" s="227"/>
      <c r="F17" s="226" t="s">
        <v>295</v>
      </c>
      <c r="G17" s="226"/>
      <c r="H17" s="228"/>
      <c r="I17" s="99"/>
      <c r="J17" s="225" t="s">
        <v>294</v>
      </c>
      <c r="K17" s="226"/>
      <c r="L17" s="227"/>
      <c r="M17" s="226" t="s">
        <v>295</v>
      </c>
      <c r="N17" s="226"/>
      <c r="O17" s="228"/>
      <c r="P17" s="100" t="s">
        <v>296</v>
      </c>
    </row>
    <row r="18" spans="1:16" ht="53" thickBot="1" x14ac:dyDescent="0.4">
      <c r="A18" s="94"/>
      <c r="B18" s="101"/>
      <c r="C18" s="102"/>
      <c r="D18" s="103" t="s">
        <v>297</v>
      </c>
      <c r="E18" s="104" t="s">
        <v>298</v>
      </c>
      <c r="F18" s="105"/>
      <c r="G18" s="103" t="s">
        <v>297</v>
      </c>
      <c r="H18" s="106" t="s">
        <v>299</v>
      </c>
      <c r="I18" s="101"/>
      <c r="J18" s="102"/>
      <c r="K18" s="103" t="s">
        <v>297</v>
      </c>
      <c r="L18" s="104" t="s">
        <v>298</v>
      </c>
      <c r="M18" s="105"/>
      <c r="N18" s="103" t="s">
        <v>297</v>
      </c>
      <c r="O18" s="106" t="s">
        <v>299</v>
      </c>
      <c r="P18" s="107" t="s">
        <v>300</v>
      </c>
    </row>
    <row r="19" spans="1:16" ht="21" x14ac:dyDescent="0.35">
      <c r="A19" s="109" t="s">
        <v>301</v>
      </c>
      <c r="B19" s="175">
        <v>38.284771659999997</v>
      </c>
      <c r="C19" s="175">
        <v>37.695941659999995</v>
      </c>
      <c r="D19" s="175">
        <v>1.85145457</v>
      </c>
      <c r="E19" s="175">
        <v>20.57351366</v>
      </c>
      <c r="F19" s="175">
        <v>0.58882999999999996</v>
      </c>
      <c r="G19" s="175"/>
      <c r="H19" s="175">
        <v>0.29115799999999997</v>
      </c>
      <c r="I19" s="175">
        <v>-0.55703013999999995</v>
      </c>
      <c r="J19" s="175">
        <v>-0.34366714000000004</v>
      </c>
      <c r="K19" s="175">
        <v>-0.12802722999999999</v>
      </c>
      <c r="L19" s="175">
        <v>-0.31182314</v>
      </c>
      <c r="M19" s="175">
        <v>-0.213363</v>
      </c>
      <c r="N19" s="175">
        <v>0</v>
      </c>
      <c r="O19" s="175">
        <v>-9.2138999999999999E-2</v>
      </c>
      <c r="P19" s="175">
        <v>0.18407100000000001</v>
      </c>
    </row>
    <row r="20" spans="1:16" x14ac:dyDescent="0.35">
      <c r="A20" s="95" t="s">
        <v>302</v>
      </c>
      <c r="B20" s="176">
        <v>22.868345000000001</v>
      </c>
      <c r="C20" s="176">
        <v>22.279515</v>
      </c>
      <c r="D20" s="176"/>
      <c r="E20" s="176">
        <v>5.1570869999999998</v>
      </c>
      <c r="F20" s="176">
        <v>0.58882999999999996</v>
      </c>
      <c r="G20" s="176"/>
      <c r="H20" s="176">
        <v>0.29115799999999997</v>
      </c>
      <c r="I20" s="176">
        <v>-0.31676900000000002</v>
      </c>
      <c r="J20" s="176">
        <v>-0.103406</v>
      </c>
      <c r="K20" s="176">
        <v>0</v>
      </c>
      <c r="L20" s="176">
        <v>-7.1562000000000001E-2</v>
      </c>
      <c r="M20" s="176">
        <v>-0.213363</v>
      </c>
      <c r="N20" s="176"/>
      <c r="O20" s="176">
        <v>-9.2138999999999999E-2</v>
      </c>
      <c r="P20" s="176">
        <v>0.18407100000000001</v>
      </c>
    </row>
    <row r="21" spans="1:16" ht="21" x14ac:dyDescent="0.35">
      <c r="A21" s="95" t="s">
        <v>303</v>
      </c>
      <c r="B21" s="176">
        <v>15.901736</v>
      </c>
      <c r="C21" s="176">
        <v>15.449249999999999</v>
      </c>
      <c r="D21" s="176"/>
      <c r="E21" s="176">
        <v>1.4145700000000001</v>
      </c>
      <c r="F21" s="176">
        <v>0.452486</v>
      </c>
      <c r="G21" s="176"/>
      <c r="H21" s="176">
        <v>0.21809100000000001</v>
      </c>
      <c r="I21" s="176">
        <v>-0.16222400000000001</v>
      </c>
      <c r="J21" s="176">
        <v>-6.6115999999999994E-2</v>
      </c>
      <c r="K21" s="176">
        <v>0</v>
      </c>
      <c r="L21" s="176">
        <v>-6.1799E-2</v>
      </c>
      <c r="M21" s="176">
        <v>-9.6107999999999999E-2</v>
      </c>
      <c r="N21" s="176"/>
      <c r="O21" s="176">
        <v>-2.9302000000000002E-2</v>
      </c>
      <c r="P21" s="176">
        <v>0.13491500000000001</v>
      </c>
    </row>
    <row r="22" spans="1:16" x14ac:dyDescent="0.35">
      <c r="A22" s="95" t="s">
        <v>304</v>
      </c>
      <c r="B22" s="176">
        <v>15.416426660000001</v>
      </c>
      <c r="C22" s="176">
        <v>15.416426660000001</v>
      </c>
      <c r="D22" s="176">
        <v>1.85145457</v>
      </c>
      <c r="E22" s="176">
        <v>15.416426660000001</v>
      </c>
      <c r="F22" s="176"/>
      <c r="G22" s="176"/>
      <c r="H22" s="176"/>
      <c r="I22" s="176">
        <v>-0.24026114000000001</v>
      </c>
      <c r="J22" s="176">
        <v>-0.24026114000000001</v>
      </c>
      <c r="K22" s="176">
        <v>-0.12802722999999999</v>
      </c>
      <c r="L22" s="176">
        <v>-0.24026114000000001</v>
      </c>
      <c r="M22" s="176"/>
      <c r="N22" s="176"/>
      <c r="O22" s="176"/>
      <c r="P22" s="176"/>
    </row>
    <row r="23" spans="1:16" ht="21" x14ac:dyDescent="0.35">
      <c r="A23" s="95" t="s">
        <v>305</v>
      </c>
      <c r="B23" s="176"/>
      <c r="C23" s="176"/>
      <c r="D23" s="176"/>
      <c r="E23" s="176"/>
      <c r="F23" s="176"/>
      <c r="G23" s="176"/>
      <c r="H23" s="176"/>
      <c r="I23" s="176"/>
      <c r="J23" s="176"/>
      <c r="K23" s="176"/>
      <c r="L23" s="176"/>
      <c r="M23" s="176"/>
      <c r="N23" s="176"/>
      <c r="O23" s="176"/>
      <c r="P23" s="176"/>
    </row>
    <row r="24" spans="1:16" ht="31.5" x14ac:dyDescent="0.35">
      <c r="A24" s="95" t="s">
        <v>306</v>
      </c>
      <c r="B24" s="176">
        <v>8.6426999999999996</v>
      </c>
      <c r="C24" s="176">
        <v>8.6426999999999996</v>
      </c>
      <c r="D24" s="176"/>
      <c r="E24" s="176">
        <v>8.6426999999999996</v>
      </c>
      <c r="F24" s="176"/>
      <c r="G24" s="176"/>
      <c r="H24" s="176"/>
      <c r="I24" s="176">
        <v>-3.5950000000000001E-3</v>
      </c>
      <c r="J24" s="176">
        <v>-3.5950000000000001E-3</v>
      </c>
      <c r="K24" s="176"/>
      <c r="L24" s="176">
        <v>-3.5950000000000001E-3</v>
      </c>
      <c r="M24" s="176"/>
      <c r="N24" s="176"/>
      <c r="O24" s="176"/>
      <c r="P24" s="176"/>
    </row>
    <row r="25" spans="1:16" x14ac:dyDescent="0.35">
      <c r="A25" s="97" t="s">
        <v>307</v>
      </c>
    </row>
  </sheetData>
  <mergeCells count="12">
    <mergeCell ref="B2:H2"/>
    <mergeCell ref="I2:O2"/>
    <mergeCell ref="C3:E3"/>
    <mergeCell ref="F3:H3"/>
    <mergeCell ref="J3:L3"/>
    <mergeCell ref="M3:O3"/>
    <mergeCell ref="B16:H16"/>
    <mergeCell ref="I16:O16"/>
    <mergeCell ref="C17:E17"/>
    <mergeCell ref="F17:H17"/>
    <mergeCell ref="J17:L17"/>
    <mergeCell ref="M17:O17"/>
  </mergeCells>
  <hyperlinks>
    <hyperlink ref="R1" location="Index!A1" display="Index" xr:uid="{EFB80B7B-16F7-4084-9E53-0CC5B99D5201}"/>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B5F979-BA61-4E02-B803-29A68ACD4976}">
  <dimension ref="A1:L25"/>
  <sheetViews>
    <sheetView zoomScale="90" zoomScaleNormal="90" workbookViewId="0">
      <selection activeCell="K25" sqref="K25"/>
    </sheetView>
  </sheetViews>
  <sheetFormatPr defaultColWidth="9.1796875" defaultRowHeight="14.5" x14ac:dyDescent="0.35"/>
  <cols>
    <col min="1" max="1" width="29.26953125" style="59" customWidth="1"/>
    <col min="2" max="10" width="9.7265625" style="59" customWidth="1"/>
    <col min="11" max="16384" width="9.1796875" style="96"/>
  </cols>
  <sheetData>
    <row r="1" spans="1:12" ht="14.15" customHeight="1" x14ac:dyDescent="0.35">
      <c r="A1" s="1" t="s">
        <v>308</v>
      </c>
      <c r="B1" s="112"/>
      <c r="C1" s="113"/>
      <c r="D1" s="113"/>
      <c r="E1" s="113"/>
      <c r="F1" s="113"/>
      <c r="G1" s="113"/>
      <c r="H1" s="113"/>
      <c r="I1" s="113"/>
      <c r="J1" s="113"/>
      <c r="L1" s="1" t="s">
        <v>32</v>
      </c>
    </row>
    <row r="2" spans="1:12" ht="15" thickBot="1" x14ac:dyDescent="0.4">
      <c r="A2" s="94">
        <v>44651</v>
      </c>
      <c r="B2" s="229" t="s">
        <v>309</v>
      </c>
      <c r="C2" s="231"/>
      <c r="D2" s="184" t="s">
        <v>292</v>
      </c>
      <c r="E2" s="184"/>
      <c r="F2" s="184"/>
      <c r="G2" s="184"/>
      <c r="H2" s="184"/>
      <c r="I2" s="184"/>
      <c r="J2" s="184"/>
    </row>
    <row r="3" spans="1:12" ht="15" thickBot="1" x14ac:dyDescent="0.4">
      <c r="A3" s="97"/>
      <c r="B3" s="229"/>
      <c r="C3" s="231"/>
      <c r="D3" s="232" t="s">
        <v>310</v>
      </c>
      <c r="E3" s="232" t="s">
        <v>311</v>
      </c>
      <c r="F3" s="226" t="s">
        <v>312</v>
      </c>
      <c r="G3" s="226"/>
      <c r="H3" s="226"/>
      <c r="I3" s="226"/>
      <c r="J3" s="226"/>
    </row>
    <row r="4" spans="1:12" ht="32" thickBot="1" x14ac:dyDescent="0.4">
      <c r="A4" s="94"/>
      <c r="B4" s="230"/>
      <c r="C4" s="184"/>
      <c r="D4" s="230"/>
      <c r="E4" s="230"/>
      <c r="F4" s="114" t="s">
        <v>313</v>
      </c>
      <c r="G4" s="114" t="s">
        <v>314</v>
      </c>
      <c r="H4" s="114" t="s">
        <v>315</v>
      </c>
      <c r="I4" s="114" t="s">
        <v>316</v>
      </c>
      <c r="J4" s="114" t="s">
        <v>317</v>
      </c>
      <c r="K4" s="108"/>
    </row>
    <row r="5" spans="1:12" ht="21.5" thickBot="1" x14ac:dyDescent="0.4">
      <c r="A5" s="109" t="s">
        <v>318</v>
      </c>
      <c r="B5" s="115">
        <v>135341</v>
      </c>
      <c r="C5" s="115">
        <v>15499.17253559</v>
      </c>
      <c r="D5" s="116">
        <v>0</v>
      </c>
      <c r="E5" s="116">
        <v>0</v>
      </c>
      <c r="F5" s="116">
        <v>0</v>
      </c>
      <c r="G5" s="116">
        <v>0</v>
      </c>
      <c r="H5" s="116">
        <v>0</v>
      </c>
      <c r="I5" s="116">
        <v>0</v>
      </c>
      <c r="J5" s="116">
        <v>0</v>
      </c>
      <c r="K5" s="108"/>
    </row>
    <row r="6" spans="1:12" ht="22" thickTop="1" thickBot="1" x14ac:dyDescent="0.4">
      <c r="A6" s="109" t="s">
        <v>319</v>
      </c>
      <c r="B6" s="115">
        <v>128895</v>
      </c>
      <c r="C6" s="115">
        <v>14577.580816360001</v>
      </c>
      <c r="D6" s="115">
        <v>4042.0642853600002</v>
      </c>
      <c r="E6" s="115">
        <v>14572.9389909</v>
      </c>
      <c r="F6" s="115">
        <v>2.9684774700000003</v>
      </c>
      <c r="G6" s="115"/>
      <c r="H6" s="115"/>
      <c r="I6" s="115"/>
      <c r="J6" s="115">
        <v>1.6733479899999999</v>
      </c>
      <c r="K6" s="108"/>
    </row>
    <row r="7" spans="1:12" ht="15.5" thickTop="1" thickBot="1" x14ac:dyDescent="0.4">
      <c r="A7" s="95" t="s">
        <v>302</v>
      </c>
      <c r="B7" s="116"/>
      <c r="C7" s="117">
        <v>6455.4230387299995</v>
      </c>
      <c r="D7" s="117">
        <v>3163.6460127300002</v>
      </c>
      <c r="E7" s="117">
        <v>6455.2716277299996</v>
      </c>
      <c r="F7" s="117">
        <v>0.15141099999999999</v>
      </c>
      <c r="G7" s="117"/>
      <c r="H7" s="117"/>
      <c r="I7" s="117"/>
      <c r="J7" s="117"/>
      <c r="K7" s="108"/>
    </row>
    <row r="8" spans="1:12" ht="21.5" thickBot="1" x14ac:dyDescent="0.4">
      <c r="A8" s="95" t="s">
        <v>303</v>
      </c>
      <c r="B8" s="116"/>
      <c r="C8" s="117">
        <v>5200.2196439999998</v>
      </c>
      <c r="D8" s="117">
        <v>2810.964156</v>
      </c>
      <c r="E8" s="117">
        <v>5200.068233</v>
      </c>
      <c r="F8" s="117">
        <v>0.15141099999999999</v>
      </c>
      <c r="G8" s="117"/>
      <c r="H8" s="117"/>
      <c r="I8" s="117"/>
      <c r="J8" s="117"/>
      <c r="K8" s="108"/>
    </row>
    <row r="9" spans="1:12" ht="15" thickBot="1" x14ac:dyDescent="0.4">
      <c r="A9" s="95" t="s">
        <v>304</v>
      </c>
      <c r="B9" s="116"/>
      <c r="C9" s="117">
        <v>7498.1252837799993</v>
      </c>
      <c r="D9" s="117">
        <v>815.61014677999992</v>
      </c>
      <c r="E9" s="117">
        <v>7493.6348693199998</v>
      </c>
      <c r="F9" s="117">
        <v>2.8170664700000003</v>
      </c>
      <c r="G9" s="117"/>
      <c r="H9" s="117"/>
      <c r="I9" s="117"/>
      <c r="J9" s="117">
        <v>1.6733479899999999</v>
      </c>
      <c r="K9" s="108"/>
    </row>
    <row r="10" spans="1:12" ht="21.5" thickBot="1" x14ac:dyDescent="0.4">
      <c r="A10" s="95" t="s">
        <v>305</v>
      </c>
      <c r="B10" s="116"/>
      <c r="C10" s="117">
        <v>1483.1940501600002</v>
      </c>
      <c r="D10" s="117">
        <v>44.791290159999996</v>
      </c>
      <c r="E10" s="117">
        <v>1483.1940501600002</v>
      </c>
      <c r="F10" s="117"/>
      <c r="G10" s="117"/>
      <c r="H10" s="117"/>
      <c r="I10" s="117"/>
      <c r="J10" s="117"/>
      <c r="K10" s="108"/>
    </row>
    <row r="11" spans="1:12" ht="21.5" thickBot="1" x14ac:dyDescent="0.4">
      <c r="A11" s="95" t="s">
        <v>306</v>
      </c>
      <c r="B11" s="116"/>
      <c r="C11" s="117">
        <v>5091.0189690500001</v>
      </c>
      <c r="D11" s="117">
        <v>586.90968905</v>
      </c>
      <c r="E11" s="117">
        <v>5091.0189690500001</v>
      </c>
      <c r="F11" s="117"/>
      <c r="G11" s="117"/>
      <c r="H11" s="117"/>
      <c r="I11" s="117"/>
      <c r="J11" s="117"/>
      <c r="K11" s="108"/>
    </row>
    <row r="12" spans="1:12" x14ac:dyDescent="0.35">
      <c r="A12" s="97"/>
      <c r="B12" s="97"/>
    </row>
    <row r="15" spans="1:12" x14ac:dyDescent="0.35">
      <c r="A15" s="1" t="s">
        <v>308</v>
      </c>
      <c r="B15" s="112"/>
      <c r="C15" s="113"/>
      <c r="D15" s="113"/>
      <c r="E15" s="113"/>
      <c r="F15" s="113"/>
      <c r="G15" s="113"/>
      <c r="H15" s="113"/>
      <c r="I15" s="113"/>
      <c r="J15" s="113"/>
    </row>
    <row r="16" spans="1:12" ht="15" thickBot="1" x14ac:dyDescent="0.4">
      <c r="A16" s="94">
        <v>44561</v>
      </c>
      <c r="B16" s="229" t="s">
        <v>309</v>
      </c>
      <c r="C16" s="231"/>
      <c r="D16" s="184" t="s">
        <v>292</v>
      </c>
      <c r="E16" s="184"/>
      <c r="F16" s="184"/>
      <c r="G16" s="184"/>
      <c r="H16" s="184"/>
      <c r="I16" s="184"/>
      <c r="J16" s="184"/>
    </row>
    <row r="17" spans="1:10" ht="15" thickBot="1" x14ac:dyDescent="0.4">
      <c r="A17" s="97"/>
      <c r="B17" s="229"/>
      <c r="C17" s="231"/>
      <c r="D17" s="232" t="s">
        <v>310</v>
      </c>
      <c r="E17" s="232" t="s">
        <v>311</v>
      </c>
      <c r="F17" s="226" t="s">
        <v>312</v>
      </c>
      <c r="G17" s="226"/>
      <c r="H17" s="226"/>
      <c r="I17" s="226"/>
      <c r="J17" s="226"/>
    </row>
    <row r="18" spans="1:10" ht="32" thickBot="1" x14ac:dyDescent="0.4">
      <c r="A18" s="94"/>
      <c r="B18" s="230"/>
      <c r="C18" s="184"/>
      <c r="D18" s="230"/>
      <c r="E18" s="230"/>
      <c r="F18" s="114" t="s">
        <v>313</v>
      </c>
      <c r="G18" s="114" t="s">
        <v>314</v>
      </c>
      <c r="H18" s="114" t="s">
        <v>315</v>
      </c>
      <c r="I18" s="114" t="s">
        <v>316</v>
      </c>
      <c r="J18" s="114" t="s">
        <v>317</v>
      </c>
    </row>
    <row r="19" spans="1:10" ht="21.5" thickBot="1" x14ac:dyDescent="0.4">
      <c r="A19" s="109" t="s">
        <v>318</v>
      </c>
      <c r="B19" s="110">
        <v>144770</v>
      </c>
      <c r="C19" s="110">
        <v>16336.91187086</v>
      </c>
      <c r="D19" s="116">
        <v>0</v>
      </c>
      <c r="E19" s="116">
        <v>0</v>
      </c>
      <c r="F19" s="116">
        <v>0</v>
      </c>
      <c r="G19" s="116">
        <v>0</v>
      </c>
      <c r="H19" s="116">
        <v>0</v>
      </c>
      <c r="I19" s="116">
        <v>0</v>
      </c>
      <c r="J19" s="116">
        <v>0</v>
      </c>
    </row>
    <row r="20" spans="1:10" ht="22" thickTop="1" thickBot="1" x14ac:dyDescent="0.4">
      <c r="A20" s="109" t="s">
        <v>319</v>
      </c>
      <c r="B20" s="110">
        <v>137547</v>
      </c>
      <c r="C20" s="110">
        <v>15345.907902360001</v>
      </c>
      <c r="D20" s="110">
        <v>4135.9218123600003</v>
      </c>
      <c r="E20" s="110">
        <v>15307.623130700002</v>
      </c>
      <c r="F20" s="110">
        <v>33.460414</v>
      </c>
      <c r="G20" s="110">
        <v>2.97290309</v>
      </c>
      <c r="H20" s="110"/>
      <c r="I20" s="110"/>
      <c r="J20" s="110">
        <v>1.85145457</v>
      </c>
    </row>
    <row r="21" spans="1:10" ht="15.5" thickTop="1" thickBot="1" x14ac:dyDescent="0.4">
      <c r="A21" s="95" t="s">
        <v>302</v>
      </c>
      <c r="B21" s="116"/>
      <c r="C21" s="111">
        <v>6771.2309295699997</v>
      </c>
      <c r="D21" s="111">
        <v>3276.9287565700001</v>
      </c>
      <c r="E21" s="111">
        <v>6748.3625845699999</v>
      </c>
      <c r="F21" s="111">
        <v>22.716933999999998</v>
      </c>
      <c r="G21" s="111">
        <v>0.15141099999999999</v>
      </c>
      <c r="H21" s="111"/>
      <c r="I21" s="111"/>
      <c r="J21" s="111"/>
    </row>
    <row r="22" spans="1:10" ht="21.5" thickBot="1" x14ac:dyDescent="0.4">
      <c r="A22" s="95" t="s">
        <v>303</v>
      </c>
      <c r="B22" s="116"/>
      <c r="C22" s="111">
        <v>5389.5875390000001</v>
      </c>
      <c r="D22" s="111">
        <v>2887.0355730000001</v>
      </c>
      <c r="E22" s="111">
        <v>5373.6858030000003</v>
      </c>
      <c r="F22" s="111">
        <v>15.750325</v>
      </c>
      <c r="G22" s="111">
        <v>0.15141099999999999</v>
      </c>
      <c r="H22" s="111"/>
      <c r="I22" s="111"/>
      <c r="J22" s="111"/>
    </row>
    <row r="23" spans="1:10" ht="15" thickBot="1" x14ac:dyDescent="0.4">
      <c r="A23" s="95" t="s">
        <v>304</v>
      </c>
      <c r="B23" s="116"/>
      <c r="C23" s="111">
        <v>7933.0736241599998</v>
      </c>
      <c r="D23" s="111">
        <v>795.64490016000002</v>
      </c>
      <c r="E23" s="111">
        <v>7917.6571974999997</v>
      </c>
      <c r="F23" s="111">
        <v>10.74348</v>
      </c>
      <c r="G23" s="111">
        <v>2.82149209</v>
      </c>
      <c r="H23" s="111"/>
      <c r="I23" s="111"/>
      <c r="J23" s="111">
        <v>1.85145457</v>
      </c>
    </row>
    <row r="24" spans="1:10" ht="21.5" thickBot="1" x14ac:dyDescent="0.4">
      <c r="A24" s="95" t="s">
        <v>305</v>
      </c>
      <c r="B24" s="116"/>
      <c r="C24" s="111">
        <v>1663.5927729800001</v>
      </c>
      <c r="D24" s="111">
        <v>53.485068979999994</v>
      </c>
      <c r="E24" s="111">
        <v>1663.5927729800001</v>
      </c>
      <c r="F24" s="111"/>
      <c r="G24" s="111"/>
      <c r="H24" s="111"/>
      <c r="I24" s="111"/>
      <c r="J24" s="111"/>
    </row>
    <row r="25" spans="1:10" ht="21.5" thickBot="1" x14ac:dyDescent="0.4">
      <c r="A25" s="95" t="s">
        <v>306</v>
      </c>
      <c r="B25" s="116"/>
      <c r="C25" s="111">
        <v>5332.6601597899999</v>
      </c>
      <c r="D25" s="111">
        <v>600.08007879000002</v>
      </c>
      <c r="E25" s="111">
        <v>5324.0174597899995</v>
      </c>
      <c r="F25" s="111">
        <v>8.6426999999999996</v>
      </c>
      <c r="G25" s="111"/>
      <c r="H25" s="111"/>
      <c r="I25" s="111"/>
      <c r="J25" s="111"/>
    </row>
  </sheetData>
  <mergeCells count="12">
    <mergeCell ref="B2:B4"/>
    <mergeCell ref="C2:C4"/>
    <mergeCell ref="D2:J2"/>
    <mergeCell ref="D3:D4"/>
    <mergeCell ref="E3:E4"/>
    <mergeCell ref="F3:J3"/>
    <mergeCell ref="B16:B18"/>
    <mergeCell ref="C16:C18"/>
    <mergeCell ref="D16:J16"/>
    <mergeCell ref="D17:D18"/>
    <mergeCell ref="E17:E18"/>
    <mergeCell ref="F17:J17"/>
  </mergeCells>
  <hyperlinks>
    <hyperlink ref="L1" location="Index!A1" display="Index" xr:uid="{E78C2D89-718D-48DD-9918-4006DCD0E485}"/>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0EB0F-7C8F-4BCF-963E-9567BB7A102A}">
  <dimension ref="A1:G21"/>
  <sheetViews>
    <sheetView zoomScale="90" zoomScaleNormal="90" workbookViewId="0">
      <selection activeCell="C24" sqref="C24"/>
    </sheetView>
  </sheetViews>
  <sheetFormatPr defaultColWidth="9.1796875" defaultRowHeight="14.5" x14ac:dyDescent="0.35"/>
  <cols>
    <col min="1" max="1" width="29.26953125" style="59" customWidth="1"/>
    <col min="2" max="2" width="15.54296875" style="59" customWidth="1"/>
    <col min="3" max="3" width="16.81640625" style="59" customWidth="1"/>
    <col min="4" max="4" width="27" style="59" customWidth="1"/>
    <col min="5" max="5" width="26.81640625" style="59" customWidth="1"/>
    <col min="6" max="16384" width="9.1796875" style="96"/>
  </cols>
  <sheetData>
    <row r="1" spans="1:7" x14ac:dyDescent="0.35">
      <c r="A1" s="1" t="s">
        <v>320</v>
      </c>
      <c r="B1" s="113"/>
      <c r="C1" s="113"/>
      <c r="D1" s="113"/>
      <c r="E1" s="113"/>
      <c r="G1" s="1" t="s">
        <v>32</v>
      </c>
    </row>
    <row r="2" spans="1:7" ht="21.5" thickBot="1" x14ac:dyDescent="0.4">
      <c r="A2" s="94">
        <v>44651</v>
      </c>
      <c r="B2" s="233" t="s">
        <v>292</v>
      </c>
      <c r="C2" s="234"/>
      <c r="D2" s="107" t="s">
        <v>321</v>
      </c>
      <c r="E2" s="118" t="s">
        <v>292</v>
      </c>
    </row>
    <row r="3" spans="1:7" ht="15" thickBot="1" x14ac:dyDescent="0.4">
      <c r="A3" s="94"/>
      <c r="B3" s="119"/>
      <c r="C3" s="120" t="s">
        <v>322</v>
      </c>
      <c r="D3" s="121" t="s">
        <v>323</v>
      </c>
      <c r="E3" s="122" t="s">
        <v>324</v>
      </c>
      <c r="F3" s="108"/>
    </row>
    <row r="4" spans="1:7" ht="21.5" thickBot="1" x14ac:dyDescent="0.4">
      <c r="A4" s="109" t="s">
        <v>325</v>
      </c>
      <c r="B4" s="115">
        <v>2369.7889611799997</v>
      </c>
      <c r="C4" s="123">
        <v>197.79202088999997</v>
      </c>
      <c r="D4" s="123">
        <v>2332.0553151399999</v>
      </c>
      <c r="E4" s="115">
        <v>27.219454559999999</v>
      </c>
      <c r="F4" s="108"/>
    </row>
    <row r="5" spans="1:7" ht="15.5" thickTop="1" thickBot="1" x14ac:dyDescent="0.4">
      <c r="A5" s="95" t="s">
        <v>302</v>
      </c>
      <c r="B5" s="117">
        <v>83.350275999999994</v>
      </c>
      <c r="C5" s="116">
        <v>0</v>
      </c>
      <c r="D5" s="116">
        <v>0</v>
      </c>
      <c r="E5" s="117">
        <v>0.58418776000000006</v>
      </c>
      <c r="F5" s="108"/>
    </row>
    <row r="6" spans="1:7" ht="21.5" thickBot="1" x14ac:dyDescent="0.4">
      <c r="A6" s="95" t="s">
        <v>303</v>
      </c>
      <c r="B6" s="117">
        <v>3.3090259999999998</v>
      </c>
      <c r="C6" s="116">
        <v>0</v>
      </c>
      <c r="D6" s="116">
        <v>0</v>
      </c>
      <c r="E6" s="117">
        <v>3.4060000000000002E-3</v>
      </c>
      <c r="F6" s="108"/>
    </row>
    <row r="7" spans="1:7" ht="15" thickBot="1" x14ac:dyDescent="0.4">
      <c r="A7" s="95" t="s">
        <v>304</v>
      </c>
      <c r="B7" s="117">
        <v>2283.1150691799999</v>
      </c>
      <c r="C7" s="117">
        <v>192.04354588999999</v>
      </c>
      <c r="D7" s="117">
        <v>2245.58142314</v>
      </c>
      <c r="E7" s="117">
        <v>26.592816719999998</v>
      </c>
      <c r="F7" s="108"/>
    </row>
    <row r="8" spans="1:7" ht="21.5" thickBot="1" x14ac:dyDescent="0.4">
      <c r="A8" s="95" t="s">
        <v>305</v>
      </c>
      <c r="B8" s="117">
        <v>1086.9278106900001</v>
      </c>
      <c r="C8" s="116">
        <v>0</v>
      </c>
      <c r="D8" s="116">
        <v>0</v>
      </c>
      <c r="E8" s="117">
        <v>13.44834412</v>
      </c>
      <c r="F8" s="108"/>
    </row>
    <row r="9" spans="1:7" ht="21.5" thickBot="1" x14ac:dyDescent="0.4">
      <c r="A9" s="95" t="s">
        <v>306</v>
      </c>
      <c r="B9" s="117">
        <v>598.22183059000008</v>
      </c>
      <c r="C9" s="116">
        <v>0</v>
      </c>
      <c r="D9" s="116">
        <v>0</v>
      </c>
      <c r="E9" s="117">
        <v>5.6913575999999999</v>
      </c>
      <c r="F9" s="108"/>
    </row>
    <row r="10" spans="1:7" x14ac:dyDescent="0.35">
      <c r="A10" s="97"/>
    </row>
    <row r="13" spans="1:7" x14ac:dyDescent="0.35">
      <c r="A13" s="1" t="s">
        <v>320</v>
      </c>
      <c r="B13" s="113"/>
      <c r="C13" s="113"/>
      <c r="D13" s="113"/>
      <c r="E13" s="113"/>
    </row>
    <row r="14" spans="1:7" ht="21.5" thickBot="1" x14ac:dyDescent="0.4">
      <c r="A14" s="94">
        <v>44561</v>
      </c>
      <c r="B14" s="233" t="s">
        <v>292</v>
      </c>
      <c r="C14" s="234"/>
      <c r="D14" s="107" t="s">
        <v>321</v>
      </c>
      <c r="E14" s="118" t="s">
        <v>292</v>
      </c>
    </row>
    <row r="15" spans="1:7" ht="15" thickBot="1" x14ac:dyDescent="0.4">
      <c r="A15" s="94"/>
      <c r="B15" s="119"/>
      <c r="C15" s="120" t="s">
        <v>322</v>
      </c>
      <c r="D15" s="121" t="s">
        <v>323</v>
      </c>
      <c r="E15" s="122" t="s">
        <v>324</v>
      </c>
    </row>
    <row r="16" spans="1:7" ht="21.5" thickBot="1" x14ac:dyDescent="0.4">
      <c r="A16" s="109" t="s">
        <v>325</v>
      </c>
      <c r="B16" s="110">
        <v>2198.3168118499998</v>
      </c>
      <c r="C16" s="124">
        <v>208.32401836000003</v>
      </c>
      <c r="D16" s="124">
        <v>2155.2715727600003</v>
      </c>
      <c r="E16" s="110">
        <v>26.983240440000003</v>
      </c>
    </row>
    <row r="17" spans="1:5" ht="15.5" thickTop="1" thickBot="1" x14ac:dyDescent="0.4">
      <c r="A17" s="95" t="s">
        <v>302</v>
      </c>
      <c r="B17" s="111">
        <v>77.416995</v>
      </c>
      <c r="C17" s="116">
        <v>0</v>
      </c>
      <c r="D17" s="116">
        <v>0</v>
      </c>
      <c r="E17" s="111">
        <v>0.45779900000000001</v>
      </c>
    </row>
    <row r="18" spans="1:5" ht="21.5" thickBot="1" x14ac:dyDescent="0.4">
      <c r="A18" s="95" t="s">
        <v>303</v>
      </c>
      <c r="B18" s="111">
        <v>3.0162330000000002</v>
      </c>
      <c r="C18" s="116">
        <v>0</v>
      </c>
      <c r="D18" s="116">
        <v>0</v>
      </c>
      <c r="E18" s="111">
        <v>3.1089999999999998E-3</v>
      </c>
    </row>
    <row r="19" spans="1:5" ht="15" thickBot="1" x14ac:dyDescent="0.4">
      <c r="A19" s="95" t="s">
        <v>304</v>
      </c>
      <c r="B19" s="111">
        <v>2116.01923085</v>
      </c>
      <c r="C19" s="111">
        <v>202.94444436000001</v>
      </c>
      <c r="D19" s="111">
        <v>2073.3739917600001</v>
      </c>
      <c r="E19" s="111">
        <v>26.351638809999997</v>
      </c>
    </row>
    <row r="20" spans="1:5" ht="21.5" thickBot="1" x14ac:dyDescent="0.4">
      <c r="A20" s="95" t="s">
        <v>305</v>
      </c>
      <c r="B20" s="111">
        <v>1001.4377141699999</v>
      </c>
      <c r="C20" s="116">
        <v>0</v>
      </c>
      <c r="D20" s="116">
        <v>0</v>
      </c>
      <c r="E20" s="111">
        <v>12.859083630000001</v>
      </c>
    </row>
    <row r="21" spans="1:5" ht="21.5" thickBot="1" x14ac:dyDescent="0.4">
      <c r="A21" s="95" t="s">
        <v>306</v>
      </c>
      <c r="B21" s="111">
        <v>538.84590650999996</v>
      </c>
      <c r="C21" s="116">
        <v>0</v>
      </c>
      <c r="D21" s="116">
        <v>0</v>
      </c>
      <c r="E21" s="111">
        <v>6.0220638800000001</v>
      </c>
    </row>
  </sheetData>
  <mergeCells count="2">
    <mergeCell ref="B2:C2"/>
    <mergeCell ref="B14:C14"/>
  </mergeCells>
  <hyperlinks>
    <hyperlink ref="G1" location="Index!A1" display="Index" xr:uid="{4A88AF0B-B673-4079-9BD5-A46DE676915C}"/>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CC141-BDFC-4919-A6AC-9EBA3EC658CD}">
  <dimension ref="B2:K45"/>
  <sheetViews>
    <sheetView topLeftCell="A4" zoomScale="90" zoomScaleNormal="90" workbookViewId="0">
      <selection activeCell="N41" sqref="N41"/>
    </sheetView>
  </sheetViews>
  <sheetFormatPr defaultColWidth="8.7265625" defaultRowHeight="14.5" x14ac:dyDescent="0.35"/>
  <cols>
    <col min="1" max="16384" width="8.7265625" style="236"/>
  </cols>
  <sheetData>
    <row r="2" spans="2:11" x14ac:dyDescent="0.35">
      <c r="B2" s="235" t="s">
        <v>326</v>
      </c>
    </row>
    <row r="3" spans="2:11" x14ac:dyDescent="0.35">
      <c r="B3" s="237" t="s">
        <v>327</v>
      </c>
      <c r="C3" s="237"/>
      <c r="D3" s="237"/>
      <c r="E3" s="237"/>
      <c r="F3" s="237"/>
      <c r="G3" s="237"/>
      <c r="H3" s="237"/>
      <c r="I3" s="237"/>
      <c r="J3" s="237"/>
      <c r="K3" s="237"/>
    </row>
    <row r="4" spans="2:11" x14ac:dyDescent="0.35">
      <c r="B4" s="237"/>
      <c r="C4" s="237"/>
      <c r="D4" s="237"/>
      <c r="E4" s="237"/>
      <c r="F4" s="237"/>
      <c r="G4" s="237"/>
      <c r="H4" s="237"/>
      <c r="I4" s="237"/>
      <c r="J4" s="237"/>
      <c r="K4" s="237"/>
    </row>
    <row r="5" spans="2:11" x14ac:dyDescent="0.35">
      <c r="B5" s="237"/>
      <c r="C5" s="237"/>
      <c r="D5" s="237"/>
      <c r="E5" s="237"/>
      <c r="F5" s="237"/>
      <c r="G5" s="237"/>
      <c r="H5" s="237"/>
      <c r="I5" s="237"/>
      <c r="J5" s="237"/>
      <c r="K5" s="237"/>
    </row>
    <row r="6" spans="2:11" x14ac:dyDescent="0.35">
      <c r="B6" s="237"/>
      <c r="C6" s="237"/>
      <c r="D6" s="237"/>
      <c r="E6" s="237"/>
      <c r="F6" s="237"/>
      <c r="G6" s="237"/>
      <c r="H6" s="237"/>
      <c r="I6" s="237"/>
      <c r="J6" s="237"/>
      <c r="K6" s="237"/>
    </row>
    <row r="7" spans="2:11" x14ac:dyDescent="0.35">
      <c r="B7" s="237"/>
      <c r="C7" s="237"/>
      <c r="D7" s="237"/>
      <c r="E7" s="237"/>
      <c r="F7" s="237"/>
      <c r="G7" s="237"/>
      <c r="H7" s="237"/>
      <c r="I7" s="237"/>
      <c r="J7" s="237"/>
      <c r="K7" s="237"/>
    </row>
    <row r="8" spans="2:11" x14ac:dyDescent="0.35">
      <c r="B8" s="237"/>
      <c r="C8" s="237"/>
      <c r="D8" s="237"/>
      <c r="E8" s="237"/>
      <c r="F8" s="237"/>
      <c r="G8" s="237"/>
      <c r="H8" s="237"/>
      <c r="I8" s="237"/>
      <c r="J8" s="237"/>
      <c r="K8" s="237"/>
    </row>
    <row r="9" spans="2:11" x14ac:dyDescent="0.35">
      <c r="B9" s="237"/>
      <c r="C9" s="237"/>
      <c r="D9" s="237"/>
      <c r="E9" s="237"/>
      <c r="F9" s="237"/>
      <c r="G9" s="237"/>
      <c r="H9" s="237"/>
      <c r="I9" s="237"/>
      <c r="J9" s="237"/>
      <c r="K9" s="237"/>
    </row>
    <row r="10" spans="2:11" x14ac:dyDescent="0.35">
      <c r="B10" s="237"/>
      <c r="C10" s="237"/>
      <c r="D10" s="237"/>
      <c r="E10" s="237"/>
      <c r="F10" s="237"/>
      <c r="G10" s="237"/>
      <c r="H10" s="237"/>
      <c r="I10" s="237"/>
      <c r="J10" s="237"/>
      <c r="K10" s="237"/>
    </row>
    <row r="11" spans="2:11" x14ac:dyDescent="0.35">
      <c r="B11" s="237"/>
      <c r="C11" s="237"/>
      <c r="D11" s="237"/>
      <c r="E11" s="237"/>
      <c r="F11" s="237"/>
      <c r="G11" s="237"/>
      <c r="H11" s="237"/>
      <c r="I11" s="237"/>
      <c r="J11" s="237"/>
      <c r="K11" s="237"/>
    </row>
    <row r="12" spans="2:11" x14ac:dyDescent="0.35">
      <c r="B12" s="237"/>
      <c r="C12" s="237"/>
      <c r="D12" s="237"/>
      <c r="E12" s="237"/>
      <c r="F12" s="237"/>
      <c r="G12" s="237"/>
      <c r="H12" s="237"/>
      <c r="I12" s="237"/>
      <c r="J12" s="237"/>
      <c r="K12" s="237"/>
    </row>
    <row r="13" spans="2:11" x14ac:dyDescent="0.35">
      <c r="B13" s="237"/>
      <c r="C13" s="237"/>
      <c r="D13" s="237"/>
      <c r="E13" s="237"/>
      <c r="F13" s="237"/>
      <c r="G13" s="237"/>
      <c r="H13" s="237"/>
      <c r="I13" s="237"/>
      <c r="J13" s="237"/>
      <c r="K13" s="237"/>
    </row>
    <row r="14" spans="2:11" x14ac:dyDescent="0.35">
      <c r="B14" s="237"/>
      <c r="C14" s="237"/>
      <c r="D14" s="237"/>
      <c r="E14" s="237"/>
      <c r="F14" s="237"/>
      <c r="G14" s="237"/>
      <c r="H14" s="237"/>
      <c r="I14" s="237"/>
      <c r="J14" s="237"/>
      <c r="K14" s="237"/>
    </row>
    <row r="15" spans="2:11" x14ac:dyDescent="0.35">
      <c r="B15" s="237"/>
      <c r="C15" s="237"/>
      <c r="D15" s="237"/>
      <c r="E15" s="237"/>
      <c r="F15" s="237"/>
      <c r="G15" s="237"/>
      <c r="H15" s="237"/>
      <c r="I15" s="237"/>
      <c r="J15" s="237"/>
      <c r="K15" s="237"/>
    </row>
    <row r="16" spans="2:11" x14ac:dyDescent="0.35">
      <c r="B16" s="237"/>
      <c r="C16" s="237"/>
      <c r="D16" s="237"/>
      <c r="E16" s="237"/>
      <c r="F16" s="237"/>
      <c r="G16" s="237"/>
      <c r="H16" s="237"/>
      <c r="I16" s="237"/>
      <c r="J16" s="237"/>
      <c r="K16" s="237"/>
    </row>
    <row r="17" spans="2:11" x14ac:dyDescent="0.35">
      <c r="B17" s="237"/>
      <c r="C17" s="237"/>
      <c r="D17" s="237"/>
      <c r="E17" s="237"/>
      <c r="F17" s="237"/>
      <c r="G17" s="237"/>
      <c r="H17" s="237"/>
      <c r="I17" s="237"/>
      <c r="J17" s="237"/>
      <c r="K17" s="237"/>
    </row>
    <row r="18" spans="2:11" x14ac:dyDescent="0.35">
      <c r="B18" s="237"/>
      <c r="C18" s="237"/>
      <c r="D18" s="237"/>
      <c r="E18" s="237"/>
      <c r="F18" s="237"/>
      <c r="G18" s="237"/>
      <c r="H18" s="237"/>
      <c r="I18" s="237"/>
      <c r="J18" s="237"/>
      <c r="K18" s="237"/>
    </row>
    <row r="19" spans="2:11" x14ac:dyDescent="0.35">
      <c r="B19" s="237"/>
      <c r="C19" s="237"/>
      <c r="D19" s="237"/>
      <c r="E19" s="237"/>
      <c r="F19" s="237"/>
      <c r="G19" s="237"/>
      <c r="H19" s="237"/>
      <c r="I19" s="237"/>
      <c r="J19" s="237"/>
      <c r="K19" s="237"/>
    </row>
    <row r="20" spans="2:11" x14ac:dyDescent="0.35">
      <c r="B20" s="237"/>
      <c r="C20" s="237"/>
      <c r="D20" s="237"/>
      <c r="E20" s="237"/>
      <c r="F20" s="237"/>
      <c r="G20" s="237"/>
      <c r="H20" s="237"/>
      <c r="I20" s="237"/>
      <c r="J20" s="237"/>
      <c r="K20" s="237"/>
    </row>
    <row r="21" spans="2:11" x14ac:dyDescent="0.35">
      <c r="B21" s="237"/>
      <c r="C21" s="237"/>
      <c r="D21" s="237"/>
      <c r="E21" s="237"/>
      <c r="F21" s="237"/>
      <c r="G21" s="237"/>
      <c r="H21" s="237"/>
      <c r="I21" s="237"/>
      <c r="J21" s="237"/>
      <c r="K21" s="237"/>
    </row>
    <row r="22" spans="2:11" x14ac:dyDescent="0.35">
      <c r="B22" s="237"/>
      <c r="C22" s="237"/>
      <c r="D22" s="237"/>
      <c r="E22" s="237"/>
      <c r="F22" s="237"/>
      <c r="G22" s="237"/>
      <c r="H22" s="237"/>
      <c r="I22" s="237"/>
      <c r="J22" s="237"/>
      <c r="K22" s="237"/>
    </row>
    <row r="23" spans="2:11" x14ac:dyDescent="0.35">
      <c r="B23" s="237"/>
      <c r="C23" s="237"/>
      <c r="D23" s="237"/>
      <c r="E23" s="237"/>
      <c r="F23" s="237"/>
      <c r="G23" s="237"/>
      <c r="H23" s="237"/>
      <c r="I23" s="237"/>
      <c r="J23" s="237"/>
      <c r="K23" s="237"/>
    </row>
    <row r="24" spans="2:11" x14ac:dyDescent="0.35">
      <c r="B24" s="237"/>
      <c r="C24" s="237"/>
      <c r="D24" s="237"/>
      <c r="E24" s="237"/>
      <c r="F24" s="237"/>
      <c r="G24" s="237"/>
      <c r="H24" s="237"/>
      <c r="I24" s="237"/>
      <c r="J24" s="237"/>
      <c r="K24" s="237"/>
    </row>
    <row r="25" spans="2:11" x14ac:dyDescent="0.35">
      <c r="B25" s="237"/>
      <c r="C25" s="237"/>
      <c r="D25" s="237"/>
      <c r="E25" s="237"/>
      <c r="F25" s="237"/>
      <c r="G25" s="237"/>
      <c r="H25" s="237"/>
      <c r="I25" s="237"/>
      <c r="J25" s="237"/>
      <c r="K25" s="237"/>
    </row>
    <row r="26" spans="2:11" x14ac:dyDescent="0.35">
      <c r="B26" s="237"/>
      <c r="C26" s="237"/>
      <c r="D26" s="237"/>
      <c r="E26" s="237"/>
      <c r="F26" s="237"/>
      <c r="G26" s="237"/>
      <c r="H26" s="237"/>
      <c r="I26" s="237"/>
      <c r="J26" s="237"/>
      <c r="K26" s="237"/>
    </row>
    <row r="27" spans="2:11" x14ac:dyDescent="0.35">
      <c r="B27" s="237"/>
      <c r="C27" s="237"/>
      <c r="D27" s="237"/>
      <c r="E27" s="237"/>
      <c r="F27" s="237"/>
      <c r="G27" s="237"/>
      <c r="H27" s="237"/>
      <c r="I27" s="237"/>
      <c r="J27" s="237"/>
      <c r="K27" s="237"/>
    </row>
    <row r="28" spans="2:11" x14ac:dyDescent="0.35">
      <c r="B28" s="237"/>
      <c r="C28" s="237"/>
      <c r="D28" s="237"/>
      <c r="E28" s="237"/>
      <c r="F28" s="237"/>
      <c r="G28" s="237"/>
      <c r="H28" s="237"/>
      <c r="I28" s="237"/>
      <c r="J28" s="237"/>
      <c r="K28" s="237"/>
    </row>
    <row r="29" spans="2:11" x14ac:dyDescent="0.35">
      <c r="B29" s="237"/>
      <c r="C29" s="237"/>
      <c r="D29" s="237"/>
      <c r="E29" s="237"/>
      <c r="F29" s="237"/>
      <c r="G29" s="237"/>
      <c r="H29" s="237"/>
      <c r="I29" s="237"/>
      <c r="J29" s="237"/>
      <c r="K29" s="237"/>
    </row>
    <row r="30" spans="2:11" x14ac:dyDescent="0.35">
      <c r="B30" s="237"/>
      <c r="C30" s="237"/>
      <c r="D30" s="237"/>
      <c r="E30" s="237"/>
      <c r="F30" s="237"/>
      <c r="G30" s="237"/>
      <c r="H30" s="237"/>
      <c r="I30" s="237"/>
      <c r="J30" s="237"/>
      <c r="K30" s="237"/>
    </row>
    <row r="31" spans="2:11" x14ac:dyDescent="0.35">
      <c r="B31" s="237"/>
      <c r="C31" s="237"/>
      <c r="D31" s="237"/>
      <c r="E31" s="237"/>
      <c r="F31" s="237"/>
      <c r="G31" s="237"/>
      <c r="H31" s="237"/>
      <c r="I31" s="237"/>
      <c r="J31" s="237"/>
      <c r="K31" s="237"/>
    </row>
    <row r="32" spans="2:11" x14ac:dyDescent="0.35">
      <c r="B32" s="237"/>
      <c r="C32" s="237"/>
      <c r="D32" s="237"/>
      <c r="E32" s="237"/>
      <c r="F32" s="237"/>
      <c r="G32" s="237"/>
      <c r="H32" s="237"/>
      <c r="I32" s="237"/>
      <c r="J32" s="237"/>
      <c r="K32" s="237"/>
    </row>
    <row r="33" spans="2:11" x14ac:dyDescent="0.35">
      <c r="B33" s="237"/>
      <c r="C33" s="237"/>
      <c r="D33" s="237"/>
      <c r="E33" s="237"/>
      <c r="F33" s="237"/>
      <c r="G33" s="237"/>
      <c r="H33" s="237"/>
      <c r="I33" s="237"/>
      <c r="J33" s="237"/>
      <c r="K33" s="237"/>
    </row>
    <row r="34" spans="2:11" x14ac:dyDescent="0.35">
      <c r="B34" s="237"/>
      <c r="C34" s="237"/>
      <c r="D34" s="237"/>
      <c r="E34" s="237"/>
      <c r="F34" s="237"/>
      <c r="G34" s="237"/>
      <c r="H34" s="237"/>
      <c r="I34" s="237"/>
      <c r="J34" s="237"/>
      <c r="K34" s="237"/>
    </row>
    <row r="35" spans="2:11" x14ac:dyDescent="0.35">
      <c r="B35" s="237"/>
      <c r="C35" s="237"/>
      <c r="D35" s="237"/>
      <c r="E35" s="237"/>
      <c r="F35" s="237"/>
      <c r="G35" s="237"/>
      <c r="H35" s="237"/>
      <c r="I35" s="237"/>
      <c r="J35" s="237"/>
      <c r="K35" s="237"/>
    </row>
    <row r="36" spans="2:11" x14ac:dyDescent="0.35">
      <c r="B36" s="237"/>
      <c r="C36" s="237"/>
      <c r="D36" s="237"/>
      <c r="E36" s="237"/>
      <c r="F36" s="237"/>
      <c r="G36" s="237"/>
      <c r="H36" s="237"/>
      <c r="I36" s="237"/>
      <c r="J36" s="237"/>
      <c r="K36" s="237"/>
    </row>
    <row r="37" spans="2:11" x14ac:dyDescent="0.35">
      <c r="B37" s="237"/>
      <c r="C37" s="237"/>
      <c r="D37" s="237"/>
      <c r="E37" s="237"/>
      <c r="F37" s="237"/>
      <c r="G37" s="237"/>
      <c r="H37" s="237"/>
      <c r="I37" s="237"/>
      <c r="J37" s="237"/>
      <c r="K37" s="237"/>
    </row>
    <row r="38" spans="2:11" x14ac:dyDescent="0.35">
      <c r="B38" s="237"/>
      <c r="C38" s="237"/>
      <c r="D38" s="237"/>
      <c r="E38" s="237"/>
      <c r="F38" s="237"/>
      <c r="G38" s="237"/>
      <c r="H38" s="237"/>
      <c r="I38" s="237"/>
      <c r="J38" s="237"/>
      <c r="K38" s="237"/>
    </row>
    <row r="39" spans="2:11" x14ac:dyDescent="0.35">
      <c r="B39" s="237"/>
      <c r="C39" s="237"/>
      <c r="D39" s="237"/>
      <c r="E39" s="237"/>
      <c r="F39" s="237"/>
      <c r="G39" s="237"/>
      <c r="H39" s="237"/>
      <c r="I39" s="237"/>
      <c r="J39" s="237"/>
      <c r="K39" s="237"/>
    </row>
    <row r="40" spans="2:11" x14ac:dyDescent="0.35">
      <c r="B40" s="237"/>
      <c r="C40" s="237"/>
      <c r="D40" s="237"/>
      <c r="E40" s="237"/>
      <c r="F40" s="237"/>
      <c r="G40" s="237"/>
      <c r="H40" s="237"/>
      <c r="I40" s="237"/>
      <c r="J40" s="237"/>
      <c r="K40" s="237"/>
    </row>
    <row r="41" spans="2:11" x14ac:dyDescent="0.35">
      <c r="B41" s="237"/>
      <c r="C41" s="237"/>
      <c r="D41" s="237"/>
      <c r="E41" s="237"/>
      <c r="F41" s="237"/>
      <c r="G41" s="237"/>
      <c r="H41" s="237"/>
      <c r="I41" s="237"/>
      <c r="J41" s="237"/>
      <c r="K41" s="237"/>
    </row>
    <row r="42" spans="2:11" x14ac:dyDescent="0.35">
      <c r="B42" s="237"/>
      <c r="C42" s="237"/>
      <c r="D42" s="237"/>
      <c r="E42" s="237"/>
      <c r="F42" s="237"/>
      <c r="G42" s="237"/>
      <c r="H42" s="237"/>
      <c r="I42" s="237"/>
      <c r="J42" s="237"/>
      <c r="K42" s="237"/>
    </row>
    <row r="43" spans="2:11" x14ac:dyDescent="0.35">
      <c r="B43" s="237"/>
      <c r="C43" s="237"/>
      <c r="D43" s="237"/>
      <c r="E43" s="237"/>
      <c r="F43" s="237"/>
      <c r="G43" s="237"/>
      <c r="H43" s="237"/>
      <c r="I43" s="237"/>
      <c r="J43" s="237"/>
      <c r="K43" s="237"/>
    </row>
    <row r="44" spans="2:11" x14ac:dyDescent="0.35">
      <c r="B44" s="237"/>
      <c r="C44" s="237"/>
      <c r="D44" s="237"/>
      <c r="E44" s="237"/>
      <c r="F44" s="237"/>
      <c r="G44" s="237"/>
      <c r="H44" s="237"/>
      <c r="I44" s="237"/>
      <c r="J44" s="237"/>
      <c r="K44" s="237"/>
    </row>
    <row r="45" spans="2:11" x14ac:dyDescent="0.35">
      <c r="B45" s="237"/>
      <c r="C45" s="237"/>
      <c r="D45" s="237"/>
      <c r="E45" s="237"/>
      <c r="F45" s="237"/>
      <c r="G45" s="237"/>
      <c r="H45" s="237"/>
      <c r="I45" s="237"/>
      <c r="J45" s="237"/>
      <c r="K45" s="237"/>
    </row>
  </sheetData>
  <mergeCells count="1">
    <mergeCell ref="B3:K4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4C6A4-E0C5-4BEF-91E1-A551470D2ED9}">
  <dimension ref="A1:H32"/>
  <sheetViews>
    <sheetView showGridLines="0" topLeftCell="A13" zoomScale="90" zoomScaleNormal="90" workbookViewId="0">
      <selection activeCell="E26" sqref="E26"/>
    </sheetView>
  </sheetViews>
  <sheetFormatPr defaultColWidth="9.1796875" defaultRowHeight="10.5" x14ac:dyDescent="0.25"/>
  <cols>
    <col min="1" max="1" width="7.81640625" style="4" customWidth="1"/>
    <col min="2" max="2" width="64.453125" style="4" customWidth="1"/>
    <col min="3" max="3" width="17.453125" style="4" bestFit="1" customWidth="1"/>
    <col min="4" max="4" width="17.7265625" style="4" bestFit="1" customWidth="1"/>
    <col min="5" max="5" width="17.453125" style="4" bestFit="1" customWidth="1"/>
    <col min="6" max="6" width="17.7265625" style="4" bestFit="1" customWidth="1"/>
    <col min="7" max="16384" width="9.1796875" style="4"/>
  </cols>
  <sheetData>
    <row r="1" spans="1:8" x14ac:dyDescent="0.25">
      <c r="A1" s="1" t="s">
        <v>6</v>
      </c>
      <c r="B1" s="1"/>
      <c r="C1" s="1"/>
      <c r="D1" s="1"/>
      <c r="E1" s="2"/>
      <c r="F1" s="3"/>
      <c r="H1" s="1" t="s">
        <v>32</v>
      </c>
    </row>
    <row r="2" spans="1:8" ht="29.5" customHeight="1" thickBot="1" x14ac:dyDescent="0.3">
      <c r="A2" s="179"/>
      <c r="B2" s="180"/>
      <c r="C2" s="183" t="s">
        <v>33</v>
      </c>
      <c r="D2" s="184"/>
      <c r="E2" s="185" t="s">
        <v>34</v>
      </c>
      <c r="F2" s="186"/>
    </row>
    <row r="3" spans="1:8" ht="11" thickBot="1" x14ac:dyDescent="0.3">
      <c r="A3" s="181"/>
      <c r="B3" s="182"/>
      <c r="C3" s="5">
        <v>44651</v>
      </c>
      <c r="D3" s="5">
        <v>44561</v>
      </c>
      <c r="E3" s="5">
        <v>44651</v>
      </c>
      <c r="F3" s="5">
        <v>44561</v>
      </c>
    </row>
    <row r="4" spans="1:8" x14ac:dyDescent="0.25">
      <c r="A4" s="6">
        <v>1</v>
      </c>
      <c r="B4" s="7" t="s">
        <v>35</v>
      </c>
      <c r="C4" s="8">
        <v>257927.35656434001</v>
      </c>
      <c r="D4" s="8">
        <v>240627.41675336999</v>
      </c>
      <c r="E4" s="8">
        <v>20634.188525147201</v>
      </c>
      <c r="F4" s="8">
        <v>19250.193340269601</v>
      </c>
    </row>
    <row r="5" spans="1:8" x14ac:dyDescent="0.25">
      <c r="A5" s="6">
        <v>2</v>
      </c>
      <c r="B5" s="9" t="s">
        <v>36</v>
      </c>
      <c r="C5" s="8">
        <v>28232.966519229998</v>
      </c>
      <c r="D5" s="8">
        <v>27663.112525600001</v>
      </c>
      <c r="E5" s="8">
        <v>2258.6373215384001</v>
      </c>
      <c r="F5" s="8">
        <v>2213.0490020480001</v>
      </c>
    </row>
    <row r="6" spans="1:8" x14ac:dyDescent="0.25">
      <c r="A6" s="6">
        <v>3</v>
      </c>
      <c r="B6" s="9" t="s">
        <v>37</v>
      </c>
      <c r="C6" s="8">
        <v>27118.453757669999</v>
      </c>
      <c r="D6" s="8">
        <v>30050.334979310002</v>
      </c>
      <c r="E6" s="8">
        <v>2169.4763006136</v>
      </c>
      <c r="F6" s="8">
        <v>2404.0267983448002</v>
      </c>
    </row>
    <row r="7" spans="1:8" x14ac:dyDescent="0.25">
      <c r="A7" s="6">
        <v>4</v>
      </c>
      <c r="B7" s="9" t="s">
        <v>38</v>
      </c>
      <c r="C7" s="8"/>
      <c r="D7" s="8"/>
      <c r="E7" s="8"/>
      <c r="F7" s="8"/>
    </row>
    <row r="8" spans="1:8" x14ac:dyDescent="0.25">
      <c r="A8" s="6" t="s">
        <v>39</v>
      </c>
      <c r="B8" s="9" t="s">
        <v>40</v>
      </c>
      <c r="C8" s="8">
        <v>2714.26725571</v>
      </c>
      <c r="D8" s="8">
        <v>2745.3080233400001</v>
      </c>
      <c r="E8" s="8">
        <v>217.14138045679999</v>
      </c>
      <c r="F8" s="8">
        <v>219.62464186720001</v>
      </c>
    </row>
    <row r="9" spans="1:8" x14ac:dyDescent="0.25">
      <c r="A9" s="6">
        <v>5</v>
      </c>
      <c r="B9" s="9" t="s">
        <v>41</v>
      </c>
      <c r="C9" s="8">
        <v>199861.66903172</v>
      </c>
      <c r="D9" s="8">
        <v>180168.66122511</v>
      </c>
      <c r="E9" s="8">
        <v>15988.9335225376</v>
      </c>
      <c r="F9" s="8">
        <v>14413.492898008801</v>
      </c>
    </row>
    <row r="10" spans="1:8" x14ac:dyDescent="0.25">
      <c r="A10" s="6">
        <v>6</v>
      </c>
      <c r="B10" s="7" t="s">
        <v>42</v>
      </c>
      <c r="C10" s="10">
        <v>15110.065718330001</v>
      </c>
      <c r="D10" s="10">
        <v>12503.538750970001</v>
      </c>
      <c r="E10" s="10">
        <v>1208.8052574664</v>
      </c>
      <c r="F10" s="10">
        <v>1000.2831000776001</v>
      </c>
    </row>
    <row r="11" spans="1:8" x14ac:dyDescent="0.25">
      <c r="A11" s="6">
        <v>7</v>
      </c>
      <c r="B11" s="9" t="s">
        <v>36</v>
      </c>
      <c r="C11" s="8">
        <v>12438.398225719999</v>
      </c>
      <c r="D11" s="8">
        <v>10005.49967859</v>
      </c>
      <c r="E11" s="8">
        <v>995.07185805759991</v>
      </c>
      <c r="F11" s="8">
        <v>800.43997428720002</v>
      </c>
    </row>
    <row r="12" spans="1:8" x14ac:dyDescent="0.25">
      <c r="A12" s="6">
        <v>8</v>
      </c>
      <c r="B12" s="9" t="s">
        <v>43</v>
      </c>
      <c r="C12" s="8"/>
      <c r="D12" s="8"/>
      <c r="E12" s="8"/>
      <c r="F12" s="8"/>
    </row>
    <row r="13" spans="1:8" x14ac:dyDescent="0.25">
      <c r="A13" s="6" t="s">
        <v>44</v>
      </c>
      <c r="B13" s="9" t="s">
        <v>45</v>
      </c>
      <c r="C13" s="8">
        <v>366.89774648000002</v>
      </c>
      <c r="D13" s="8">
        <v>297.98642991000003</v>
      </c>
      <c r="E13" s="8">
        <v>29.351819718400002</v>
      </c>
      <c r="F13" s="8">
        <v>23.838914392800003</v>
      </c>
    </row>
    <row r="14" spans="1:8" x14ac:dyDescent="0.25">
      <c r="A14" s="6" t="s">
        <v>46</v>
      </c>
      <c r="B14" s="9" t="s">
        <v>47</v>
      </c>
      <c r="C14" s="8">
        <v>530.08361712999999</v>
      </c>
      <c r="D14" s="8">
        <v>583.88616999999999</v>
      </c>
      <c r="E14" s="8">
        <v>42.406689370400002</v>
      </c>
      <c r="F14" s="8">
        <v>46.710893599999999</v>
      </c>
    </row>
    <row r="15" spans="1:8" x14ac:dyDescent="0.25">
      <c r="A15" s="6">
        <v>9</v>
      </c>
      <c r="B15" s="9" t="s">
        <v>48</v>
      </c>
      <c r="C15" s="8">
        <v>1774.6861290000022</v>
      </c>
      <c r="D15" s="8">
        <v>1616.1664724700011</v>
      </c>
      <c r="E15" s="8">
        <v>141.97489032000018</v>
      </c>
      <c r="F15" s="8">
        <v>129.29331779760008</v>
      </c>
    </row>
    <row r="16" spans="1:8" x14ac:dyDescent="0.25">
      <c r="A16" s="6">
        <v>15</v>
      </c>
      <c r="B16" s="7" t="s">
        <v>49</v>
      </c>
      <c r="C16" s="10">
        <v>39</v>
      </c>
      <c r="D16" s="10">
        <v>15</v>
      </c>
      <c r="E16" s="10">
        <v>3.12</v>
      </c>
      <c r="F16" s="10">
        <v>1.2</v>
      </c>
    </row>
    <row r="17" spans="1:6" x14ac:dyDescent="0.25">
      <c r="A17" s="6">
        <v>16</v>
      </c>
      <c r="B17" s="7" t="s">
        <v>50</v>
      </c>
      <c r="C17" s="10">
        <v>2133.4743809699999</v>
      </c>
      <c r="D17" s="10">
        <v>2341.1659786300002</v>
      </c>
      <c r="E17" s="10">
        <v>170.67795047759998</v>
      </c>
      <c r="F17" s="10">
        <v>187.29327829040002</v>
      </c>
    </row>
    <row r="18" spans="1:6" x14ac:dyDescent="0.25">
      <c r="A18" s="6">
        <v>17</v>
      </c>
      <c r="B18" s="9" t="s">
        <v>51</v>
      </c>
      <c r="C18" s="8">
        <v>388.39224297000004</v>
      </c>
      <c r="D18" s="8">
        <v>420.78474101999996</v>
      </c>
      <c r="E18" s="8">
        <v>31.071379437600005</v>
      </c>
      <c r="F18" s="8">
        <v>33.662779281599995</v>
      </c>
    </row>
    <row r="19" spans="1:6" x14ac:dyDescent="0.25">
      <c r="A19" s="6">
        <v>18</v>
      </c>
      <c r="B19" s="9" t="s">
        <v>52</v>
      </c>
      <c r="C19" s="8">
        <v>709.33529678000002</v>
      </c>
      <c r="D19" s="8">
        <v>799.88869581999995</v>
      </c>
      <c r="E19" s="8">
        <v>56.746823742400004</v>
      </c>
      <c r="F19" s="8">
        <v>63.9910956656</v>
      </c>
    </row>
    <row r="20" spans="1:6" x14ac:dyDescent="0.25">
      <c r="A20" s="6">
        <v>19</v>
      </c>
      <c r="B20" s="9" t="s">
        <v>53</v>
      </c>
      <c r="C20" s="8">
        <v>1035.74684123</v>
      </c>
      <c r="D20" s="8">
        <v>1120.4925417899999</v>
      </c>
      <c r="E20" s="8">
        <v>82.859747298399995</v>
      </c>
      <c r="F20" s="8">
        <v>89.639403343199987</v>
      </c>
    </row>
    <row r="21" spans="1:6" x14ac:dyDescent="0.25">
      <c r="A21" s="6" t="s">
        <v>54</v>
      </c>
      <c r="B21" s="9" t="s">
        <v>55</v>
      </c>
      <c r="C21" s="8"/>
      <c r="D21" s="8"/>
      <c r="E21" s="8"/>
      <c r="F21" s="8"/>
    </row>
    <row r="22" spans="1:6" x14ac:dyDescent="0.25">
      <c r="A22" s="6">
        <v>20</v>
      </c>
      <c r="B22" s="7" t="s">
        <v>56</v>
      </c>
      <c r="C22" s="10">
        <v>12549.760128219999</v>
      </c>
      <c r="D22" s="10">
        <v>8834.6797097600011</v>
      </c>
      <c r="E22" s="10">
        <v>1003.9808102576</v>
      </c>
      <c r="F22" s="10">
        <v>706.77437678080014</v>
      </c>
    </row>
    <row r="23" spans="1:6" x14ac:dyDescent="0.25">
      <c r="A23" s="6">
        <v>21</v>
      </c>
      <c r="B23" s="9" t="s">
        <v>36</v>
      </c>
      <c r="C23" s="8">
        <v>5.8834569400000003</v>
      </c>
      <c r="D23" s="8">
        <v>5.5800078200000005</v>
      </c>
      <c r="E23" s="8">
        <v>0.47067655520000001</v>
      </c>
      <c r="F23" s="8">
        <v>0.44640062560000004</v>
      </c>
    </row>
    <row r="24" spans="1:6" x14ac:dyDescent="0.25">
      <c r="A24" s="6">
        <v>22</v>
      </c>
      <c r="B24" s="9" t="s">
        <v>57</v>
      </c>
      <c r="C24" s="8">
        <v>12543.87667127</v>
      </c>
      <c r="D24" s="8">
        <v>8829.0997019400002</v>
      </c>
      <c r="E24" s="8">
        <v>1003.5101337016</v>
      </c>
      <c r="F24" s="8">
        <v>706.32797615520008</v>
      </c>
    </row>
    <row r="25" spans="1:6" x14ac:dyDescent="0.25">
      <c r="A25" s="6" t="s">
        <v>58</v>
      </c>
      <c r="B25" s="11" t="s">
        <v>59</v>
      </c>
      <c r="C25" s="8"/>
      <c r="D25" s="8">
        <v>0</v>
      </c>
      <c r="E25" s="8"/>
      <c r="F25" s="8">
        <v>0</v>
      </c>
    </row>
    <row r="26" spans="1:6" x14ac:dyDescent="0.25">
      <c r="A26" s="6">
        <v>23</v>
      </c>
      <c r="B26" s="7" t="s">
        <v>60</v>
      </c>
      <c r="C26" s="10">
        <v>32914.36872636</v>
      </c>
      <c r="D26" s="10">
        <v>35550.254217959999</v>
      </c>
      <c r="E26" s="10">
        <v>2633.1494981087999</v>
      </c>
      <c r="F26" s="10">
        <v>2844.0203374367998</v>
      </c>
    </row>
    <row r="27" spans="1:6" x14ac:dyDescent="0.25">
      <c r="A27" s="6" t="s">
        <v>61</v>
      </c>
      <c r="B27" s="11" t="s">
        <v>62</v>
      </c>
      <c r="C27" s="8"/>
      <c r="D27" s="8"/>
      <c r="E27" s="8"/>
      <c r="F27" s="8"/>
    </row>
    <row r="28" spans="1:6" x14ac:dyDescent="0.25">
      <c r="A28" s="6" t="s">
        <v>63</v>
      </c>
      <c r="B28" s="11" t="s">
        <v>64</v>
      </c>
      <c r="C28" s="8"/>
      <c r="D28" s="8"/>
      <c r="E28" s="8"/>
      <c r="F28" s="8"/>
    </row>
    <row r="29" spans="1:6" x14ac:dyDescent="0.25">
      <c r="A29" s="6" t="s">
        <v>65</v>
      </c>
      <c r="B29" s="11" t="s">
        <v>66</v>
      </c>
      <c r="C29" s="8">
        <v>32914.36872636</v>
      </c>
      <c r="D29" s="8">
        <v>35550.254217959999</v>
      </c>
      <c r="E29" s="8">
        <v>2633.1494981087999</v>
      </c>
      <c r="F29" s="8">
        <v>2844.0203374367998</v>
      </c>
    </row>
    <row r="30" spans="1:6" ht="21" x14ac:dyDescent="0.25">
      <c r="A30" s="6">
        <v>24</v>
      </c>
      <c r="B30" s="7" t="s">
        <v>67</v>
      </c>
      <c r="C30" s="10">
        <v>9558.0049999999992</v>
      </c>
      <c r="D30" s="10">
        <v>9391.9375</v>
      </c>
      <c r="E30" s="10">
        <v>764.6404</v>
      </c>
      <c r="F30" s="10">
        <v>751.35500000000002</v>
      </c>
    </row>
    <row r="31" spans="1:6" x14ac:dyDescent="0.25">
      <c r="A31" s="6">
        <v>25</v>
      </c>
      <c r="B31" s="7" t="s">
        <v>68</v>
      </c>
      <c r="C31" s="10">
        <v>4673.0686448999995</v>
      </c>
      <c r="D31" s="10">
        <v>3800.4728247899998</v>
      </c>
      <c r="E31" s="10">
        <v>373.84549159199997</v>
      </c>
      <c r="F31" s="10">
        <v>304.03782598319998</v>
      </c>
    </row>
    <row r="32" spans="1:6" x14ac:dyDescent="0.25">
      <c r="A32" s="12">
        <v>29</v>
      </c>
      <c r="B32" s="7" t="s">
        <v>69</v>
      </c>
      <c r="C32" s="10">
        <v>334905.09916312003</v>
      </c>
      <c r="D32" s="10">
        <v>313064.46573547996</v>
      </c>
      <c r="E32" s="10">
        <v>26792.407933049602</v>
      </c>
      <c r="F32" s="10">
        <v>25045.157258838397</v>
      </c>
    </row>
  </sheetData>
  <mergeCells count="3">
    <mergeCell ref="A2:B3"/>
    <mergeCell ref="C2:D2"/>
    <mergeCell ref="E2:F2"/>
  </mergeCells>
  <hyperlinks>
    <hyperlink ref="H1" location="Index!A1" display="Index" xr:uid="{1FE7D504-11ED-4164-BDE7-F22FA8F3048B}"/>
  </hyperlinks>
  <pageMargins left="0.7" right="0.7" top="0.75" bottom="0.75" header="0.3" footer="0.3"/>
  <pageSetup paperSize="9"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CF67A-2635-49C2-B266-D6CC0399A6F8}">
  <dimension ref="A1:F47"/>
  <sheetViews>
    <sheetView showGridLines="0" topLeftCell="A20" zoomScale="90" zoomScaleNormal="90" zoomScalePageLayoutView="80" workbookViewId="0">
      <selection activeCell="C43" sqref="C43"/>
    </sheetView>
  </sheetViews>
  <sheetFormatPr defaultColWidth="8.7265625" defaultRowHeight="10.5" x14ac:dyDescent="0.25"/>
  <cols>
    <col min="1" max="1" width="8.453125" style="13" customWidth="1"/>
    <col min="2" max="2" width="108.453125" style="13" bestFit="1" customWidth="1"/>
    <col min="3" max="4" width="18.7265625" style="13" customWidth="1"/>
    <col min="5" max="16384" width="8.7265625" style="13"/>
  </cols>
  <sheetData>
    <row r="1" spans="1:6" ht="11" thickBot="1" x14ac:dyDescent="0.3">
      <c r="A1" s="1" t="s">
        <v>70</v>
      </c>
      <c r="B1" s="1"/>
      <c r="C1" s="1"/>
      <c r="D1" s="1"/>
      <c r="F1" s="1" t="s">
        <v>32</v>
      </c>
    </row>
    <row r="2" spans="1:6" ht="11" thickBot="1" x14ac:dyDescent="0.3">
      <c r="A2" s="14"/>
      <c r="B2" s="15"/>
      <c r="C2" s="16">
        <v>44651</v>
      </c>
      <c r="D2" s="16">
        <v>44561</v>
      </c>
    </row>
    <row r="3" spans="1:6" x14ac:dyDescent="0.25">
      <c r="A3" s="17"/>
      <c r="B3" s="187" t="s">
        <v>71</v>
      </c>
      <c r="C3" s="188"/>
      <c r="D3" s="189"/>
    </row>
    <row r="4" spans="1:6" x14ac:dyDescent="0.25">
      <c r="A4" s="18">
        <v>1</v>
      </c>
      <c r="B4" s="19" t="s">
        <v>72</v>
      </c>
      <c r="C4" s="20">
        <v>49906.590036469999</v>
      </c>
      <c r="D4" s="20">
        <v>49759.752739449999</v>
      </c>
    </row>
    <row r="5" spans="1:6" x14ac:dyDescent="0.25">
      <c r="A5" s="18">
        <v>2</v>
      </c>
      <c r="B5" s="19" t="s">
        <v>73</v>
      </c>
      <c r="C5" s="20">
        <v>56012.0853087</v>
      </c>
      <c r="D5" s="20">
        <v>56618.021744830003</v>
      </c>
    </row>
    <row r="6" spans="1:6" x14ac:dyDescent="0.25">
      <c r="A6" s="18">
        <v>3</v>
      </c>
      <c r="B6" s="19" t="s">
        <v>74</v>
      </c>
      <c r="C6" s="20">
        <v>65140.640180919996</v>
      </c>
      <c r="D6" s="20">
        <v>65800.72576257</v>
      </c>
    </row>
    <row r="7" spans="1:6" x14ac:dyDescent="0.25">
      <c r="A7" s="21"/>
      <c r="B7" s="22" t="s">
        <v>75</v>
      </c>
      <c r="C7" s="23"/>
      <c r="D7" s="23"/>
    </row>
    <row r="8" spans="1:6" x14ac:dyDescent="0.25">
      <c r="A8" s="18">
        <v>4</v>
      </c>
      <c r="B8" s="19" t="s">
        <v>76</v>
      </c>
      <c r="C8" s="20">
        <v>334905.09916310996</v>
      </c>
      <c r="D8" s="20">
        <v>313064.46573547996</v>
      </c>
    </row>
    <row r="9" spans="1:6" x14ac:dyDescent="0.25">
      <c r="A9" s="21"/>
      <c r="B9" s="24" t="s">
        <v>77</v>
      </c>
      <c r="C9" s="25"/>
      <c r="D9" s="25"/>
    </row>
    <row r="10" spans="1:6" x14ac:dyDescent="0.25">
      <c r="A10" s="18">
        <v>5</v>
      </c>
      <c r="B10" s="19" t="s">
        <v>78</v>
      </c>
      <c r="C10" s="26">
        <v>0.14899999999999999</v>
      </c>
      <c r="D10" s="26">
        <v>0.15890000000000001</v>
      </c>
    </row>
    <row r="11" spans="1:6" x14ac:dyDescent="0.25">
      <c r="A11" s="18">
        <v>6</v>
      </c>
      <c r="B11" s="19" t="s">
        <v>79</v>
      </c>
      <c r="C11" s="26">
        <v>0.16719999999999999</v>
      </c>
      <c r="D11" s="26">
        <v>0.18090000000000001</v>
      </c>
    </row>
    <row r="12" spans="1:6" x14ac:dyDescent="0.25">
      <c r="A12" s="18">
        <v>7</v>
      </c>
      <c r="B12" s="19" t="s">
        <v>80</v>
      </c>
      <c r="C12" s="26">
        <v>0.19450000000000001</v>
      </c>
      <c r="D12" s="26">
        <v>0.2102</v>
      </c>
    </row>
    <row r="13" spans="1:6" ht="11.25" customHeight="1" x14ac:dyDescent="0.25">
      <c r="A13" s="21"/>
      <c r="B13" s="27" t="s">
        <v>81</v>
      </c>
      <c r="C13" s="28"/>
      <c r="D13" s="28"/>
    </row>
    <row r="14" spans="1:6" x14ac:dyDescent="0.25">
      <c r="A14" s="18" t="s">
        <v>82</v>
      </c>
      <c r="B14" s="11" t="s">
        <v>83</v>
      </c>
      <c r="C14" s="26">
        <v>1.7500000000000002E-2</v>
      </c>
      <c r="D14" s="26">
        <v>1.7500000000000002E-2</v>
      </c>
    </row>
    <row r="15" spans="1:6" x14ac:dyDescent="0.25">
      <c r="A15" s="18" t="s">
        <v>84</v>
      </c>
      <c r="B15" s="11" t="s">
        <v>85</v>
      </c>
      <c r="C15" s="26">
        <v>9.8000000000000032E-3</v>
      </c>
      <c r="D15" s="26">
        <v>9.8000000000000032E-3</v>
      </c>
    </row>
    <row r="16" spans="1:6" x14ac:dyDescent="0.25">
      <c r="A16" s="18" t="s">
        <v>86</v>
      </c>
      <c r="B16" s="11" t="s">
        <v>87</v>
      </c>
      <c r="C16" s="26">
        <v>1.3100000000000001E-2</v>
      </c>
      <c r="D16" s="26">
        <v>1.3100000000000001E-2</v>
      </c>
    </row>
    <row r="17" spans="1:4" x14ac:dyDescent="0.25">
      <c r="A17" s="18" t="s">
        <v>88</v>
      </c>
      <c r="B17" s="11" t="s">
        <v>89</v>
      </c>
      <c r="C17" s="26">
        <v>9.7500000000000003E-2</v>
      </c>
      <c r="D17" s="26">
        <v>9.7500000000000003E-2</v>
      </c>
    </row>
    <row r="18" spans="1:4" ht="11.25" customHeight="1" x14ac:dyDescent="0.25">
      <c r="A18" s="21"/>
      <c r="B18" s="27" t="s">
        <v>90</v>
      </c>
      <c r="C18" s="28"/>
      <c r="D18" s="28"/>
    </row>
    <row r="19" spans="1:4" x14ac:dyDescent="0.25">
      <c r="A19" s="18">
        <v>8</v>
      </c>
      <c r="B19" s="19" t="s">
        <v>91</v>
      </c>
      <c r="C19" s="26">
        <v>2.5000000000006718E-2</v>
      </c>
      <c r="D19" s="26">
        <v>2.5000000000009584E-2</v>
      </c>
    </row>
    <row r="20" spans="1:4" x14ac:dyDescent="0.25">
      <c r="A20" s="18" t="s">
        <v>44</v>
      </c>
      <c r="B20" s="19" t="s">
        <v>92</v>
      </c>
      <c r="C20" s="26"/>
      <c r="D20" s="26"/>
    </row>
    <row r="21" spans="1:4" x14ac:dyDescent="0.25">
      <c r="A21" s="18">
        <v>9</v>
      </c>
      <c r="B21" s="19" t="s">
        <v>93</v>
      </c>
      <c r="C21" s="26">
        <v>2.7280072010938083E-4</v>
      </c>
      <c r="D21" s="26">
        <v>2.9169264341600025E-4</v>
      </c>
    </row>
    <row r="22" spans="1:4" x14ac:dyDescent="0.25">
      <c r="A22" s="18" t="s">
        <v>94</v>
      </c>
      <c r="B22" s="19" t="s">
        <v>95</v>
      </c>
      <c r="C22" s="26"/>
      <c r="D22" s="26"/>
    </row>
    <row r="23" spans="1:4" x14ac:dyDescent="0.25">
      <c r="A23" s="18">
        <v>10</v>
      </c>
      <c r="B23" s="19" t="s">
        <v>96</v>
      </c>
      <c r="C23" s="26">
        <v>9.9999999999967164E-3</v>
      </c>
      <c r="D23" s="26">
        <v>9.9999999999846687E-3</v>
      </c>
    </row>
    <row r="24" spans="1:4" x14ac:dyDescent="0.25">
      <c r="A24" s="18" t="s">
        <v>97</v>
      </c>
      <c r="B24" s="11" t="s">
        <v>98</v>
      </c>
      <c r="C24" s="26">
        <v>2.5000000000006718E-2</v>
      </c>
      <c r="D24" s="26">
        <v>2.5000000000009584E-2</v>
      </c>
    </row>
    <row r="25" spans="1:4" x14ac:dyDescent="0.25">
      <c r="A25" s="18">
        <v>11</v>
      </c>
      <c r="B25" s="19" t="s">
        <v>99</v>
      </c>
      <c r="C25" s="26">
        <v>5.0272800720122815E-2</v>
      </c>
      <c r="D25" s="26">
        <v>5.0291692643403225E-2</v>
      </c>
    </row>
    <row r="26" spans="1:4" x14ac:dyDescent="0.25">
      <c r="A26" s="18" t="s">
        <v>100</v>
      </c>
      <c r="B26" s="19" t="s">
        <v>101</v>
      </c>
      <c r="C26" s="26">
        <v>0.14779999999999999</v>
      </c>
      <c r="D26" s="26">
        <v>0.14779999999999999</v>
      </c>
    </row>
    <row r="27" spans="1:4" x14ac:dyDescent="0.25">
      <c r="A27" s="18">
        <v>12</v>
      </c>
      <c r="B27" s="19" t="s">
        <v>102</v>
      </c>
      <c r="C27" s="20">
        <v>14702.50468978</v>
      </c>
      <c r="D27" s="20">
        <v>16845.59490856</v>
      </c>
    </row>
    <row r="28" spans="1:4" x14ac:dyDescent="0.25">
      <c r="A28" s="21"/>
      <c r="B28" s="22" t="s">
        <v>103</v>
      </c>
      <c r="C28" s="23"/>
      <c r="D28" s="23"/>
    </row>
    <row r="29" spans="1:4" x14ac:dyDescent="0.25">
      <c r="A29" s="18">
        <v>13</v>
      </c>
      <c r="B29" s="29" t="s">
        <v>104</v>
      </c>
      <c r="C29" s="20">
        <v>980755.42068174004</v>
      </c>
      <c r="D29" s="20">
        <v>952930.80728499999</v>
      </c>
    </row>
    <row r="30" spans="1:4" x14ac:dyDescent="0.25">
      <c r="A30" s="6">
        <v>14</v>
      </c>
      <c r="B30" s="30" t="s">
        <v>105</v>
      </c>
      <c r="C30" s="26">
        <v>5.7099999999999998E-2</v>
      </c>
      <c r="D30" s="26">
        <v>5.9400000000000001E-2</v>
      </c>
    </row>
    <row r="31" spans="1:4" ht="11.25" customHeight="1" x14ac:dyDescent="0.25">
      <c r="A31" s="21"/>
      <c r="B31" s="27" t="s">
        <v>106</v>
      </c>
      <c r="C31" s="28"/>
      <c r="D31" s="28"/>
    </row>
    <row r="32" spans="1:4" s="32" customFormat="1" x14ac:dyDescent="0.25">
      <c r="A32" s="6" t="s">
        <v>107</v>
      </c>
      <c r="B32" s="11" t="s">
        <v>108</v>
      </c>
      <c r="C32" s="31"/>
      <c r="D32" s="31"/>
    </row>
    <row r="33" spans="1:4" s="32" customFormat="1" x14ac:dyDescent="0.25">
      <c r="A33" s="6" t="s">
        <v>109</v>
      </c>
      <c r="B33" s="11" t="s">
        <v>85</v>
      </c>
      <c r="C33" s="31"/>
      <c r="D33" s="31"/>
    </row>
    <row r="34" spans="1:4" s="32" customFormat="1" x14ac:dyDescent="0.25">
      <c r="A34" s="6" t="s">
        <v>110</v>
      </c>
      <c r="B34" s="11" t="s">
        <v>111</v>
      </c>
      <c r="C34" s="31">
        <v>3.1699999999999999E-2</v>
      </c>
      <c r="D34" s="31">
        <v>3.1699999999999999E-2</v>
      </c>
    </row>
    <row r="35" spans="1:4" s="32" customFormat="1" ht="11.25" customHeight="1" x14ac:dyDescent="0.25">
      <c r="A35" s="21"/>
      <c r="B35" s="27" t="s">
        <v>112</v>
      </c>
      <c r="C35" s="28"/>
      <c r="D35" s="28"/>
    </row>
    <row r="36" spans="1:4" s="32" customFormat="1" x14ac:dyDescent="0.25">
      <c r="A36" s="6" t="s">
        <v>113</v>
      </c>
      <c r="B36" s="33" t="s">
        <v>114</v>
      </c>
      <c r="C36" s="31"/>
      <c r="D36" s="31"/>
    </row>
    <row r="37" spans="1:4" s="32" customFormat="1" x14ac:dyDescent="0.25">
      <c r="A37" s="6" t="s">
        <v>115</v>
      </c>
      <c r="B37" s="33" t="s">
        <v>116</v>
      </c>
      <c r="C37" s="31">
        <v>3.1699999999999999E-2</v>
      </c>
      <c r="D37" s="31">
        <v>3.1699999999999999E-2</v>
      </c>
    </row>
    <row r="38" spans="1:4" x14ac:dyDescent="0.25">
      <c r="A38" s="21"/>
      <c r="B38" s="22" t="s">
        <v>117</v>
      </c>
      <c r="C38" s="23"/>
      <c r="D38" s="23"/>
    </row>
    <row r="39" spans="1:4" x14ac:dyDescent="0.25">
      <c r="A39" s="18">
        <v>15</v>
      </c>
      <c r="B39" s="29" t="s">
        <v>118</v>
      </c>
      <c r="C39" s="34">
        <v>171683</v>
      </c>
      <c r="D39" s="34">
        <v>165415</v>
      </c>
    </row>
    <row r="40" spans="1:4" x14ac:dyDescent="0.25">
      <c r="A40" s="6" t="s">
        <v>119</v>
      </c>
      <c r="B40" s="30" t="s">
        <v>120</v>
      </c>
      <c r="C40" s="34">
        <v>214827</v>
      </c>
      <c r="D40" s="34">
        <v>206582</v>
      </c>
    </row>
    <row r="41" spans="1:4" x14ac:dyDescent="0.25">
      <c r="A41" s="6" t="s">
        <v>121</v>
      </c>
      <c r="B41" s="30" t="s">
        <v>122</v>
      </c>
      <c r="C41" s="34">
        <v>90463</v>
      </c>
      <c r="D41" s="34">
        <v>87514</v>
      </c>
    </row>
    <row r="42" spans="1:4" x14ac:dyDescent="0.25">
      <c r="A42" s="18">
        <v>16</v>
      </c>
      <c r="B42" s="29" t="s">
        <v>123</v>
      </c>
      <c r="C42" s="34">
        <v>124364</v>
      </c>
      <c r="D42" s="34">
        <v>119068</v>
      </c>
    </row>
    <row r="43" spans="1:4" x14ac:dyDescent="0.25">
      <c r="A43" s="18">
        <v>17</v>
      </c>
      <c r="B43" s="29" t="s">
        <v>124</v>
      </c>
      <c r="C43" s="35">
        <v>1.38</v>
      </c>
      <c r="D43" s="35">
        <v>1.39</v>
      </c>
    </row>
    <row r="44" spans="1:4" x14ac:dyDescent="0.25">
      <c r="A44" s="21"/>
      <c r="B44" s="22" t="s">
        <v>125</v>
      </c>
      <c r="C44" s="23"/>
      <c r="D44" s="23"/>
    </row>
    <row r="45" spans="1:4" x14ac:dyDescent="0.25">
      <c r="A45" s="18">
        <v>18</v>
      </c>
      <c r="B45" s="29" t="s">
        <v>126</v>
      </c>
      <c r="C45" s="34">
        <v>716480.00885025586</v>
      </c>
      <c r="D45" s="34">
        <v>710846.99208245601</v>
      </c>
    </row>
    <row r="46" spans="1:4" x14ac:dyDescent="0.25">
      <c r="A46" s="18">
        <v>19</v>
      </c>
      <c r="B46" s="36" t="s">
        <v>127</v>
      </c>
      <c r="C46" s="34">
        <v>513575.33079449524</v>
      </c>
      <c r="D46" s="34">
        <v>512443.51435144222</v>
      </c>
    </row>
    <row r="47" spans="1:4" x14ac:dyDescent="0.25">
      <c r="A47" s="18">
        <v>20</v>
      </c>
      <c r="B47" s="29" t="s">
        <v>128</v>
      </c>
      <c r="C47" s="35">
        <v>1.3950826020826768</v>
      </c>
      <c r="D47" s="35">
        <v>1.3711344162539565</v>
      </c>
    </row>
  </sheetData>
  <mergeCells count="1">
    <mergeCell ref="B3:D3"/>
  </mergeCells>
  <hyperlinks>
    <hyperlink ref="F1" location="Index!A1" display="Index" xr:uid="{AD364B4B-19CA-4ADD-BF2D-EDDC5255138D}"/>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3A34B-CFFD-4002-B59F-550004D372E5}">
  <sheetPr>
    <pageSetUpPr fitToPage="1"/>
  </sheetPr>
  <dimension ref="A1:U303"/>
  <sheetViews>
    <sheetView showGridLines="0" zoomScale="90" zoomScaleNormal="90" zoomScalePageLayoutView="85" workbookViewId="0">
      <selection activeCell="J26" sqref="J26"/>
    </sheetView>
  </sheetViews>
  <sheetFormatPr defaultColWidth="8.7265625" defaultRowHeight="10.5" x14ac:dyDescent="0.35"/>
  <cols>
    <col min="1" max="1" width="6.1796875" style="37" customWidth="1"/>
    <col min="2" max="2" width="78" style="37" customWidth="1"/>
    <col min="3" max="6" width="24.81640625" style="42" customWidth="1"/>
    <col min="7" max="16384" width="8.7265625" style="42"/>
  </cols>
  <sheetData>
    <row r="1" spans="1:21" s="37" customFormat="1" x14ac:dyDescent="0.35">
      <c r="A1" s="1" t="s">
        <v>129</v>
      </c>
      <c r="B1" s="1"/>
      <c r="C1" s="1"/>
      <c r="D1" s="1"/>
      <c r="E1" s="1"/>
      <c r="F1" s="1"/>
      <c r="H1" s="1" t="s">
        <v>32</v>
      </c>
    </row>
    <row r="2" spans="1:21" s="40" customFormat="1" x14ac:dyDescent="0.35">
      <c r="A2" s="38" t="s">
        <v>130</v>
      </c>
      <c r="B2" s="38"/>
      <c r="C2" s="38"/>
      <c r="D2" s="38"/>
      <c r="E2" s="38"/>
      <c r="F2" s="39"/>
      <c r="G2" s="37"/>
      <c r="H2" s="37"/>
      <c r="I2" s="37"/>
      <c r="J2" s="37"/>
      <c r="K2" s="37"/>
      <c r="L2" s="37"/>
      <c r="M2" s="37"/>
      <c r="N2" s="37"/>
      <c r="O2" s="37"/>
      <c r="P2" s="37"/>
      <c r="Q2" s="37"/>
      <c r="R2" s="37"/>
      <c r="S2" s="37"/>
      <c r="T2" s="37"/>
      <c r="U2" s="37"/>
    </row>
    <row r="3" spans="1:21" s="40" customFormat="1" ht="22.5" customHeight="1" thickBot="1" x14ac:dyDescent="0.4">
      <c r="A3" s="190"/>
      <c r="B3" s="191"/>
      <c r="C3" s="41" t="s">
        <v>131</v>
      </c>
      <c r="D3" s="41" t="s">
        <v>132</v>
      </c>
      <c r="E3" s="41" t="s">
        <v>131</v>
      </c>
      <c r="F3" s="41" t="s">
        <v>132</v>
      </c>
      <c r="G3" s="37"/>
      <c r="H3" s="37"/>
      <c r="I3" s="37"/>
      <c r="J3" s="37"/>
      <c r="K3" s="37"/>
      <c r="L3" s="37"/>
      <c r="M3" s="37"/>
      <c r="N3" s="37"/>
      <c r="O3" s="37"/>
      <c r="P3" s="37"/>
      <c r="Q3" s="37"/>
      <c r="R3" s="37"/>
      <c r="S3" s="37"/>
      <c r="T3" s="37"/>
      <c r="U3" s="37"/>
    </row>
    <row r="4" spans="1:21" ht="11" thickBot="1" x14ac:dyDescent="0.4">
      <c r="A4" s="192"/>
      <c r="B4" s="193"/>
      <c r="C4" s="16">
        <v>44651</v>
      </c>
      <c r="D4" s="16">
        <v>44651</v>
      </c>
      <c r="E4" s="16">
        <v>44561</v>
      </c>
      <c r="F4" s="16">
        <v>44561</v>
      </c>
    </row>
    <row r="5" spans="1:21" x14ac:dyDescent="0.35">
      <c r="A5" s="194" t="s">
        <v>133</v>
      </c>
      <c r="B5" s="195"/>
      <c r="C5" s="43"/>
      <c r="D5" s="43"/>
      <c r="E5" s="43"/>
      <c r="F5" s="43"/>
    </row>
    <row r="6" spans="1:21" x14ac:dyDescent="0.35">
      <c r="A6" s="44" t="s">
        <v>134</v>
      </c>
      <c r="B6" s="45" t="s">
        <v>135</v>
      </c>
      <c r="C6" s="46"/>
      <c r="D6" s="47">
        <v>101438.94873264444</v>
      </c>
      <c r="E6" s="46"/>
      <c r="F6" s="47">
        <v>95821.49439057066</v>
      </c>
    </row>
    <row r="7" spans="1:21" x14ac:dyDescent="0.35">
      <c r="A7" s="44" t="s">
        <v>136</v>
      </c>
      <c r="B7" s="48" t="s">
        <v>137</v>
      </c>
      <c r="C7" s="46"/>
      <c r="D7" s="49"/>
      <c r="E7" s="46"/>
      <c r="F7" s="49"/>
    </row>
    <row r="8" spans="1:21" x14ac:dyDescent="0.35">
      <c r="A8" s="44" t="s">
        <v>138</v>
      </c>
      <c r="B8" s="50" t="s">
        <v>139</v>
      </c>
      <c r="C8" s="46"/>
      <c r="D8" s="47">
        <v>334905.09916311345</v>
      </c>
      <c r="E8" s="46"/>
      <c r="F8" s="47">
        <v>313064.46573547961</v>
      </c>
    </row>
    <row r="9" spans="1:21" x14ac:dyDescent="0.35">
      <c r="A9" s="44" t="s">
        <v>140</v>
      </c>
      <c r="B9" s="45" t="s">
        <v>141</v>
      </c>
      <c r="C9" s="46"/>
      <c r="D9" s="51">
        <v>0.3028886361722406</v>
      </c>
      <c r="E9" s="46"/>
      <c r="F9" s="51">
        <v>0.30607592006795808</v>
      </c>
    </row>
    <row r="10" spans="1:21" x14ac:dyDescent="0.35">
      <c r="A10" s="44" t="s">
        <v>142</v>
      </c>
      <c r="B10" s="48" t="s">
        <v>137</v>
      </c>
      <c r="C10" s="46"/>
      <c r="D10" s="49"/>
      <c r="E10" s="46"/>
      <c r="F10" s="49"/>
    </row>
    <row r="11" spans="1:21" x14ac:dyDescent="0.35">
      <c r="A11" s="44" t="s">
        <v>143</v>
      </c>
      <c r="B11" s="45" t="s">
        <v>144</v>
      </c>
      <c r="C11" s="46"/>
      <c r="D11" s="47">
        <v>980755.42068174423</v>
      </c>
      <c r="E11" s="46"/>
      <c r="F11" s="47">
        <v>952930.8072845079</v>
      </c>
    </row>
    <row r="12" spans="1:21" x14ac:dyDescent="0.35">
      <c r="A12" s="44" t="s">
        <v>145</v>
      </c>
      <c r="B12" s="45" t="s">
        <v>146</v>
      </c>
      <c r="C12" s="46"/>
      <c r="D12" s="51">
        <v>0.10342940410375916</v>
      </c>
      <c r="E12" s="46"/>
      <c r="F12" s="51">
        <v>0.1005545141977576</v>
      </c>
    </row>
    <row r="13" spans="1:21" x14ac:dyDescent="0.35">
      <c r="A13" s="44" t="s">
        <v>147</v>
      </c>
      <c r="B13" s="48" t="s">
        <v>148</v>
      </c>
      <c r="C13" s="46"/>
      <c r="D13" s="49"/>
      <c r="E13" s="46"/>
      <c r="F13" s="49"/>
    </row>
    <row r="14" spans="1:21" ht="21" x14ac:dyDescent="0.35">
      <c r="A14" s="44" t="s">
        <v>149</v>
      </c>
      <c r="B14" s="45" t="s">
        <v>150</v>
      </c>
      <c r="C14" s="46"/>
      <c r="D14" s="52">
        <v>0</v>
      </c>
      <c r="E14" s="46"/>
      <c r="F14" s="52">
        <v>0</v>
      </c>
    </row>
    <row r="15" spans="1:21" x14ac:dyDescent="0.35">
      <c r="A15" s="44" t="s">
        <v>151</v>
      </c>
      <c r="B15" s="45" t="s">
        <v>152</v>
      </c>
      <c r="C15" s="46"/>
      <c r="D15" s="52" t="s">
        <v>153</v>
      </c>
      <c r="E15" s="46"/>
      <c r="F15" s="52" t="s">
        <v>153</v>
      </c>
    </row>
    <row r="16" spans="1:21" ht="31.5" x14ac:dyDescent="0.35">
      <c r="A16" s="44" t="s">
        <v>154</v>
      </c>
      <c r="B16" s="45" t="s">
        <v>155</v>
      </c>
      <c r="C16" s="46"/>
      <c r="D16" s="52">
        <v>0</v>
      </c>
      <c r="E16" s="46"/>
      <c r="F16" s="52">
        <v>0</v>
      </c>
    </row>
    <row r="17" spans="1:6" x14ac:dyDescent="0.35">
      <c r="A17" s="194" t="s">
        <v>131</v>
      </c>
      <c r="B17" s="195"/>
      <c r="C17" s="43"/>
      <c r="D17" s="43"/>
      <c r="E17" s="43"/>
      <c r="F17" s="43"/>
    </row>
    <row r="18" spans="1:6" x14ac:dyDescent="0.35">
      <c r="A18" s="44" t="s">
        <v>156</v>
      </c>
      <c r="B18" s="45" t="s">
        <v>157</v>
      </c>
      <c r="C18" s="46"/>
      <c r="D18" s="46"/>
      <c r="E18" s="46"/>
      <c r="F18" s="46"/>
    </row>
    <row r="19" spans="1:6" x14ac:dyDescent="0.35">
      <c r="A19" s="44" t="s">
        <v>158</v>
      </c>
      <c r="B19" s="48" t="s">
        <v>159</v>
      </c>
      <c r="C19" s="46"/>
      <c r="D19" s="46"/>
      <c r="E19" s="46"/>
      <c r="F19" s="46"/>
    </row>
    <row r="20" spans="1:6" x14ac:dyDescent="0.35">
      <c r="A20" s="44" t="s">
        <v>160</v>
      </c>
      <c r="B20" s="45" t="s">
        <v>161</v>
      </c>
      <c r="C20" s="46"/>
      <c r="D20" s="46"/>
      <c r="E20" s="46"/>
      <c r="F20" s="46"/>
    </row>
    <row r="21" spans="1:6" x14ac:dyDescent="0.35">
      <c r="A21" s="44" t="s">
        <v>162</v>
      </c>
      <c r="B21" s="48" t="s">
        <v>163</v>
      </c>
      <c r="C21" s="46"/>
      <c r="D21" s="46"/>
      <c r="E21" s="46"/>
      <c r="F21" s="46"/>
    </row>
    <row r="22" spans="1:6" s="37" customFormat="1" x14ac:dyDescent="0.35"/>
    <row r="23" spans="1:6" s="37" customFormat="1" x14ac:dyDescent="0.35"/>
    <row r="24" spans="1:6" s="37" customFormat="1" x14ac:dyDescent="0.35"/>
    <row r="25" spans="1:6" s="37" customFormat="1" x14ac:dyDescent="0.35"/>
    <row r="26" spans="1:6" s="37" customFormat="1" x14ac:dyDescent="0.35"/>
    <row r="27" spans="1:6" s="37" customFormat="1" x14ac:dyDescent="0.35"/>
    <row r="28" spans="1:6" s="37" customFormat="1" x14ac:dyDescent="0.35"/>
    <row r="29" spans="1:6" s="37" customFormat="1" x14ac:dyDescent="0.35"/>
    <row r="30" spans="1:6" s="37" customFormat="1" x14ac:dyDescent="0.35"/>
    <row r="31" spans="1:6" s="37" customFormat="1" x14ac:dyDescent="0.35"/>
    <row r="32" spans="1:6" s="37" customFormat="1" x14ac:dyDescent="0.35"/>
    <row r="33" s="37" customFormat="1" x14ac:dyDescent="0.35"/>
    <row r="34" s="37" customFormat="1" x14ac:dyDescent="0.35"/>
    <row r="35" s="37" customFormat="1" x14ac:dyDescent="0.35"/>
    <row r="36" s="37" customFormat="1" x14ac:dyDescent="0.35"/>
    <row r="37" s="37" customFormat="1" x14ac:dyDescent="0.35"/>
    <row r="38" s="37" customFormat="1" x14ac:dyDescent="0.35"/>
    <row r="39" s="37" customFormat="1" x14ac:dyDescent="0.35"/>
    <row r="40" s="37" customFormat="1" x14ac:dyDescent="0.35"/>
    <row r="41" s="37" customFormat="1" x14ac:dyDescent="0.35"/>
    <row r="42" s="37" customFormat="1" x14ac:dyDescent="0.35"/>
    <row r="43" s="37" customFormat="1" x14ac:dyDescent="0.35"/>
    <row r="44" s="37" customFormat="1" x14ac:dyDescent="0.35"/>
    <row r="45" s="37" customFormat="1" x14ac:dyDescent="0.35"/>
    <row r="46" s="37" customFormat="1" x14ac:dyDescent="0.35"/>
    <row r="47" s="37" customFormat="1" x14ac:dyDescent="0.35"/>
    <row r="48" s="37" customFormat="1" x14ac:dyDescent="0.35"/>
    <row r="49" s="37" customFormat="1" x14ac:dyDescent="0.35"/>
    <row r="50" s="37" customFormat="1" x14ac:dyDescent="0.35"/>
    <row r="51" s="37" customFormat="1" x14ac:dyDescent="0.35"/>
    <row r="52" s="37" customFormat="1" x14ac:dyDescent="0.35"/>
    <row r="53" s="37" customFormat="1" x14ac:dyDescent="0.35"/>
    <row r="54" s="37" customFormat="1" x14ac:dyDescent="0.35"/>
    <row r="55" s="37" customFormat="1" x14ac:dyDescent="0.35"/>
    <row r="56" s="37" customFormat="1" x14ac:dyDescent="0.35"/>
    <row r="57" s="37" customFormat="1" x14ac:dyDescent="0.35"/>
    <row r="58" s="37" customFormat="1" x14ac:dyDescent="0.35"/>
    <row r="59" s="37" customFormat="1" x14ac:dyDescent="0.35"/>
    <row r="60" s="37" customFormat="1" x14ac:dyDescent="0.35"/>
    <row r="61" s="37" customFormat="1" x14ac:dyDescent="0.35"/>
    <row r="62" s="37" customFormat="1" x14ac:dyDescent="0.35"/>
    <row r="63" s="37" customFormat="1" x14ac:dyDescent="0.35"/>
    <row r="64" s="37" customFormat="1" x14ac:dyDescent="0.35"/>
    <row r="65" s="37" customFormat="1" x14ac:dyDescent="0.35"/>
    <row r="66" s="37" customFormat="1" x14ac:dyDescent="0.35"/>
    <row r="67" s="37" customFormat="1" x14ac:dyDescent="0.35"/>
    <row r="68" s="37" customFormat="1" x14ac:dyDescent="0.35"/>
    <row r="69" s="37" customFormat="1" x14ac:dyDescent="0.35"/>
    <row r="70" s="37" customFormat="1" x14ac:dyDescent="0.35"/>
    <row r="71" s="37" customFormat="1" x14ac:dyDescent="0.35"/>
    <row r="72" s="37" customFormat="1" x14ac:dyDescent="0.35"/>
    <row r="73" s="37" customFormat="1" x14ac:dyDescent="0.35"/>
    <row r="74" s="37" customFormat="1" x14ac:dyDescent="0.35"/>
    <row r="75" s="37" customFormat="1" x14ac:dyDescent="0.35"/>
    <row r="76" s="37" customFormat="1" x14ac:dyDescent="0.35"/>
    <row r="77" s="37" customFormat="1" x14ac:dyDescent="0.35"/>
    <row r="78" s="37" customFormat="1" x14ac:dyDescent="0.35"/>
    <row r="79" s="37" customFormat="1" x14ac:dyDescent="0.35"/>
    <row r="80" s="37" customFormat="1" x14ac:dyDescent="0.35"/>
    <row r="81" s="37" customFormat="1" x14ac:dyDescent="0.35"/>
    <row r="82" s="37" customFormat="1" x14ac:dyDescent="0.35"/>
    <row r="83" s="37" customFormat="1" x14ac:dyDescent="0.35"/>
    <row r="84" s="37" customFormat="1" x14ac:dyDescent="0.35"/>
    <row r="85" s="37" customFormat="1" x14ac:dyDescent="0.35"/>
    <row r="86" s="37" customFormat="1" x14ac:dyDescent="0.35"/>
    <row r="87" s="37" customFormat="1" x14ac:dyDescent="0.35"/>
    <row r="88" s="37" customFormat="1" x14ac:dyDescent="0.35"/>
    <row r="89" s="37" customFormat="1" x14ac:dyDescent="0.35"/>
    <row r="90" s="37" customFormat="1" x14ac:dyDescent="0.35"/>
    <row r="91" s="37" customFormat="1" x14ac:dyDescent="0.35"/>
    <row r="92" s="37" customFormat="1" x14ac:dyDescent="0.35"/>
    <row r="93" s="37" customFormat="1" x14ac:dyDescent="0.35"/>
    <row r="94" s="37" customFormat="1" x14ac:dyDescent="0.35"/>
    <row r="95" s="37" customFormat="1" x14ac:dyDescent="0.35"/>
    <row r="96" s="37" customFormat="1" x14ac:dyDescent="0.35"/>
    <row r="97" s="37" customFormat="1" x14ac:dyDescent="0.35"/>
    <row r="98" s="37" customFormat="1" x14ac:dyDescent="0.35"/>
    <row r="99" s="37" customFormat="1" x14ac:dyDescent="0.35"/>
    <row r="100" s="37" customFormat="1" x14ac:dyDescent="0.35"/>
    <row r="101" s="37" customFormat="1" x14ac:dyDescent="0.35"/>
    <row r="102" s="37" customFormat="1" x14ac:dyDescent="0.35"/>
    <row r="103" s="37" customFormat="1" x14ac:dyDescent="0.35"/>
    <row r="104" s="37" customFormat="1" x14ac:dyDescent="0.35"/>
    <row r="105" s="37" customFormat="1" x14ac:dyDescent="0.35"/>
    <row r="106" s="37" customFormat="1" x14ac:dyDescent="0.35"/>
    <row r="107" s="37" customFormat="1" x14ac:dyDescent="0.35"/>
    <row r="108" s="37" customFormat="1" x14ac:dyDescent="0.35"/>
    <row r="109" s="37" customFormat="1" x14ac:dyDescent="0.35"/>
    <row r="110" s="37" customFormat="1" x14ac:dyDescent="0.35"/>
    <row r="111" s="37" customFormat="1" x14ac:dyDescent="0.35"/>
    <row r="112" s="37" customFormat="1" x14ac:dyDescent="0.35"/>
    <row r="113" s="37" customFormat="1" x14ac:dyDescent="0.35"/>
    <row r="114" s="37" customFormat="1" x14ac:dyDescent="0.35"/>
    <row r="115" s="37" customFormat="1" x14ac:dyDescent="0.35"/>
    <row r="116" s="37" customFormat="1" x14ac:dyDescent="0.35"/>
    <row r="117" s="37" customFormat="1" x14ac:dyDescent="0.35"/>
    <row r="118" s="37" customFormat="1" x14ac:dyDescent="0.35"/>
    <row r="119" s="37" customFormat="1" x14ac:dyDescent="0.35"/>
    <row r="120" s="37" customFormat="1" x14ac:dyDescent="0.35"/>
    <row r="121" s="37" customFormat="1" x14ac:dyDescent="0.35"/>
    <row r="122" s="37" customFormat="1" x14ac:dyDescent="0.35"/>
    <row r="123" s="37" customFormat="1" x14ac:dyDescent="0.35"/>
    <row r="124" s="37" customFormat="1" x14ac:dyDescent="0.35"/>
    <row r="125" s="37" customFormat="1" x14ac:dyDescent="0.35"/>
    <row r="126" s="37" customFormat="1" x14ac:dyDescent="0.35"/>
    <row r="127" s="37" customFormat="1" x14ac:dyDescent="0.35"/>
    <row r="128" s="37" customFormat="1" x14ac:dyDescent="0.35"/>
    <row r="129" s="37" customFormat="1" x14ac:dyDescent="0.35"/>
    <row r="130" s="37" customFormat="1" x14ac:dyDescent="0.35"/>
    <row r="131" s="37" customFormat="1" x14ac:dyDescent="0.35"/>
    <row r="132" s="37" customFormat="1" x14ac:dyDescent="0.35"/>
    <row r="133" s="37" customFormat="1" x14ac:dyDescent="0.35"/>
    <row r="134" s="37" customFormat="1" x14ac:dyDescent="0.35"/>
    <row r="135" s="37" customFormat="1" x14ac:dyDescent="0.35"/>
    <row r="136" s="37" customFormat="1" x14ac:dyDescent="0.35"/>
    <row r="137" s="37" customFormat="1" x14ac:dyDescent="0.35"/>
    <row r="138" s="37" customFormat="1" x14ac:dyDescent="0.35"/>
    <row r="139" s="37" customFormat="1" x14ac:dyDescent="0.35"/>
    <row r="140" s="37" customFormat="1" x14ac:dyDescent="0.35"/>
    <row r="141" s="37" customFormat="1" x14ac:dyDescent="0.35"/>
    <row r="142" s="37" customFormat="1" x14ac:dyDescent="0.35"/>
    <row r="143" s="37" customFormat="1" x14ac:dyDescent="0.35"/>
    <row r="144" s="37" customFormat="1" x14ac:dyDescent="0.35"/>
    <row r="145" s="37" customFormat="1" x14ac:dyDescent="0.35"/>
    <row r="146" s="37" customFormat="1" x14ac:dyDescent="0.35"/>
    <row r="147" s="37" customFormat="1" x14ac:dyDescent="0.35"/>
    <row r="148" s="37" customFormat="1" x14ac:dyDescent="0.35"/>
    <row r="149" s="37" customFormat="1" x14ac:dyDescent="0.35"/>
    <row r="150" s="37" customFormat="1" x14ac:dyDescent="0.35"/>
    <row r="151" s="37" customFormat="1" x14ac:dyDescent="0.35"/>
    <row r="152" s="37" customFormat="1" x14ac:dyDescent="0.35"/>
    <row r="153" s="37" customFormat="1" x14ac:dyDescent="0.35"/>
    <row r="154" s="37" customFormat="1" x14ac:dyDescent="0.35"/>
    <row r="155" s="37" customFormat="1" x14ac:dyDescent="0.35"/>
    <row r="156" s="37" customFormat="1" x14ac:dyDescent="0.35"/>
    <row r="157" s="37" customFormat="1" x14ac:dyDescent="0.35"/>
    <row r="158" s="37" customFormat="1" x14ac:dyDescent="0.35"/>
    <row r="159" s="37" customFormat="1" x14ac:dyDescent="0.35"/>
    <row r="160" s="37" customFormat="1" x14ac:dyDescent="0.35"/>
    <row r="161" s="37" customFormat="1" x14ac:dyDescent="0.35"/>
    <row r="162" s="37" customFormat="1" x14ac:dyDescent="0.35"/>
    <row r="163" s="37" customFormat="1" x14ac:dyDescent="0.35"/>
    <row r="164" s="37" customFormat="1" x14ac:dyDescent="0.35"/>
    <row r="165" s="37" customFormat="1" x14ac:dyDescent="0.35"/>
    <row r="166" s="37" customFormat="1" x14ac:dyDescent="0.35"/>
    <row r="167" s="37" customFormat="1" x14ac:dyDescent="0.35"/>
    <row r="168" s="37" customFormat="1" x14ac:dyDescent="0.35"/>
    <row r="169" s="37" customFormat="1" x14ac:dyDescent="0.35"/>
    <row r="170" s="37" customFormat="1" x14ac:dyDescent="0.35"/>
    <row r="171" s="37" customFormat="1" x14ac:dyDescent="0.35"/>
    <row r="172" s="37" customFormat="1" x14ac:dyDescent="0.35"/>
    <row r="173" s="37" customFormat="1" x14ac:dyDescent="0.35"/>
    <row r="174" s="37" customFormat="1" x14ac:dyDescent="0.35"/>
    <row r="175" s="37" customFormat="1" x14ac:dyDescent="0.35"/>
    <row r="176" s="37" customFormat="1" x14ac:dyDescent="0.35"/>
    <row r="177" s="37" customFormat="1" x14ac:dyDescent="0.35"/>
    <row r="178" s="37" customFormat="1" x14ac:dyDescent="0.35"/>
    <row r="179" s="37" customFormat="1" x14ac:dyDescent="0.35"/>
    <row r="180" s="37" customFormat="1" x14ac:dyDescent="0.35"/>
    <row r="181" s="37" customFormat="1" x14ac:dyDescent="0.35"/>
    <row r="182" s="37" customFormat="1" x14ac:dyDescent="0.35"/>
    <row r="183" s="37" customFormat="1" x14ac:dyDescent="0.35"/>
    <row r="184" s="37" customFormat="1" x14ac:dyDescent="0.35"/>
    <row r="185" s="37" customFormat="1" x14ac:dyDescent="0.35"/>
    <row r="186" s="37" customFormat="1" x14ac:dyDescent="0.35"/>
    <row r="187" s="37" customFormat="1" x14ac:dyDescent="0.35"/>
    <row r="188" s="37" customFormat="1" x14ac:dyDescent="0.35"/>
    <row r="189" s="37" customFormat="1" x14ac:dyDescent="0.35"/>
    <row r="190" s="37" customFormat="1" x14ac:dyDescent="0.35"/>
    <row r="191" s="37" customFormat="1" x14ac:dyDescent="0.35"/>
    <row r="192" s="37" customFormat="1" x14ac:dyDescent="0.35"/>
    <row r="193" s="37" customFormat="1" x14ac:dyDescent="0.35"/>
    <row r="194" s="37" customFormat="1" x14ac:dyDescent="0.35"/>
    <row r="195" s="37" customFormat="1" x14ac:dyDescent="0.35"/>
    <row r="196" s="37" customFormat="1" x14ac:dyDescent="0.35"/>
    <row r="197" s="37" customFormat="1" x14ac:dyDescent="0.35"/>
    <row r="198" s="37" customFormat="1" x14ac:dyDescent="0.35"/>
    <row r="199" s="37" customFormat="1" x14ac:dyDescent="0.35"/>
    <row r="200" s="37" customFormat="1" x14ac:dyDescent="0.35"/>
    <row r="201" s="37" customFormat="1" x14ac:dyDescent="0.35"/>
    <row r="202" s="37" customFormat="1" x14ac:dyDescent="0.35"/>
    <row r="203" s="37" customFormat="1" x14ac:dyDescent="0.35"/>
    <row r="204" s="37" customFormat="1" x14ac:dyDescent="0.35"/>
    <row r="205" s="37" customFormat="1" x14ac:dyDescent="0.35"/>
    <row r="206" s="37" customFormat="1" x14ac:dyDescent="0.35"/>
    <row r="207" s="37" customFormat="1" x14ac:dyDescent="0.35"/>
    <row r="208" s="37" customFormat="1" x14ac:dyDescent="0.35"/>
    <row r="209" s="37" customFormat="1" x14ac:dyDescent="0.35"/>
    <row r="210" s="37" customFormat="1" x14ac:dyDescent="0.35"/>
    <row r="211" s="37" customFormat="1" x14ac:dyDescent="0.35"/>
    <row r="212" s="37" customFormat="1" x14ac:dyDescent="0.35"/>
    <row r="213" s="37" customFormat="1" x14ac:dyDescent="0.35"/>
    <row r="214" s="37" customFormat="1" x14ac:dyDescent="0.35"/>
    <row r="215" s="37" customFormat="1" x14ac:dyDescent="0.35"/>
    <row r="216" s="37" customFormat="1" x14ac:dyDescent="0.35"/>
    <row r="217" s="37" customFormat="1" x14ac:dyDescent="0.35"/>
    <row r="218" s="37" customFormat="1" x14ac:dyDescent="0.35"/>
    <row r="219" s="37" customFormat="1" x14ac:dyDescent="0.35"/>
    <row r="220" s="37" customFormat="1" x14ac:dyDescent="0.35"/>
    <row r="221" s="37" customFormat="1" x14ac:dyDescent="0.35"/>
    <row r="222" s="37" customFormat="1" x14ac:dyDescent="0.35"/>
    <row r="223" s="37" customFormat="1" x14ac:dyDescent="0.35"/>
    <row r="224" s="37" customFormat="1" x14ac:dyDescent="0.35"/>
    <row r="225" s="37" customFormat="1" x14ac:dyDescent="0.35"/>
    <row r="226" s="37" customFormat="1" x14ac:dyDescent="0.35"/>
    <row r="227" s="37" customFormat="1" x14ac:dyDescent="0.35"/>
    <row r="228" s="37" customFormat="1" x14ac:dyDescent="0.35"/>
    <row r="229" s="37" customFormat="1" x14ac:dyDescent="0.35"/>
    <row r="230" s="37" customFormat="1" x14ac:dyDescent="0.35"/>
    <row r="231" s="37" customFormat="1" x14ac:dyDescent="0.35"/>
    <row r="232" s="37" customFormat="1" x14ac:dyDescent="0.35"/>
    <row r="233" s="37" customFormat="1" x14ac:dyDescent="0.35"/>
    <row r="234" s="37" customFormat="1" x14ac:dyDescent="0.35"/>
    <row r="235" s="37" customFormat="1" x14ac:dyDescent="0.35"/>
    <row r="236" s="37" customFormat="1" x14ac:dyDescent="0.35"/>
    <row r="237" s="37" customFormat="1" x14ac:dyDescent="0.35"/>
    <row r="238" s="37" customFormat="1" x14ac:dyDescent="0.35"/>
    <row r="239" s="37" customFormat="1" x14ac:dyDescent="0.35"/>
    <row r="240" s="37" customFormat="1" x14ac:dyDescent="0.35"/>
    <row r="241" s="37" customFormat="1" x14ac:dyDescent="0.35"/>
    <row r="242" s="37" customFormat="1" x14ac:dyDescent="0.35"/>
    <row r="243" s="37" customFormat="1" x14ac:dyDescent="0.35"/>
    <row r="244" s="37" customFormat="1" x14ac:dyDescent="0.35"/>
    <row r="245" s="37" customFormat="1" x14ac:dyDescent="0.35"/>
    <row r="246" s="37" customFormat="1" x14ac:dyDescent="0.35"/>
    <row r="247" s="37" customFormat="1" x14ac:dyDescent="0.35"/>
    <row r="248" s="37" customFormat="1" x14ac:dyDescent="0.35"/>
    <row r="249" s="37" customFormat="1" x14ac:dyDescent="0.35"/>
    <row r="250" s="37" customFormat="1" x14ac:dyDescent="0.35"/>
    <row r="251" s="37" customFormat="1" x14ac:dyDescent="0.35"/>
    <row r="252" s="37" customFormat="1" x14ac:dyDescent="0.35"/>
    <row r="253" s="37" customFormat="1" x14ac:dyDescent="0.35"/>
    <row r="254" s="37" customFormat="1" x14ac:dyDescent="0.35"/>
    <row r="255" s="37" customFormat="1" x14ac:dyDescent="0.35"/>
    <row r="256" s="37" customFormat="1" x14ac:dyDescent="0.35"/>
    <row r="257" s="37" customFormat="1" x14ac:dyDescent="0.35"/>
    <row r="258" s="37" customFormat="1" x14ac:dyDescent="0.35"/>
    <row r="259" s="37" customFormat="1" x14ac:dyDescent="0.35"/>
    <row r="260" s="37" customFormat="1" x14ac:dyDescent="0.35"/>
    <row r="261" s="37" customFormat="1" x14ac:dyDescent="0.35"/>
    <row r="262" s="37" customFormat="1" x14ac:dyDescent="0.35"/>
    <row r="263" s="37" customFormat="1" x14ac:dyDescent="0.35"/>
    <row r="264" s="37" customFormat="1" x14ac:dyDescent="0.35"/>
    <row r="265" s="37" customFormat="1" x14ac:dyDescent="0.35"/>
    <row r="266" s="37" customFormat="1" x14ac:dyDescent="0.35"/>
    <row r="267" s="37" customFormat="1" x14ac:dyDescent="0.35"/>
    <row r="268" s="37" customFormat="1" x14ac:dyDescent="0.35"/>
    <row r="269" s="37" customFormat="1" x14ac:dyDescent="0.35"/>
    <row r="270" s="37" customFormat="1" x14ac:dyDescent="0.35"/>
    <row r="271" s="37" customFormat="1" x14ac:dyDescent="0.35"/>
    <row r="272" s="37" customFormat="1" x14ac:dyDescent="0.35"/>
    <row r="273" s="37" customFormat="1" x14ac:dyDescent="0.35"/>
    <row r="274" s="37" customFormat="1" x14ac:dyDescent="0.35"/>
    <row r="275" s="37" customFormat="1" x14ac:dyDescent="0.35"/>
    <row r="276" s="37" customFormat="1" x14ac:dyDescent="0.35"/>
    <row r="277" s="37" customFormat="1" x14ac:dyDescent="0.35"/>
    <row r="278" s="37" customFormat="1" x14ac:dyDescent="0.35"/>
    <row r="279" s="37" customFormat="1" x14ac:dyDescent="0.35"/>
    <row r="280" s="37" customFormat="1" x14ac:dyDescent="0.35"/>
    <row r="281" s="37" customFormat="1" x14ac:dyDescent="0.35"/>
    <row r="282" s="37" customFormat="1" x14ac:dyDescent="0.35"/>
    <row r="283" s="37" customFormat="1" x14ac:dyDescent="0.35"/>
    <row r="284" s="37" customFormat="1" x14ac:dyDescent="0.35"/>
    <row r="285" s="37" customFormat="1" x14ac:dyDescent="0.35"/>
    <row r="286" s="37" customFormat="1" x14ac:dyDescent="0.35"/>
    <row r="287" s="37" customFormat="1" x14ac:dyDescent="0.35"/>
    <row r="288" s="37" customFormat="1" x14ac:dyDescent="0.35"/>
    <row r="289" s="37" customFormat="1" x14ac:dyDescent="0.35"/>
    <row r="290" s="37" customFormat="1" x14ac:dyDescent="0.35"/>
    <row r="291" s="37" customFormat="1" x14ac:dyDescent="0.35"/>
    <row r="292" s="37" customFormat="1" x14ac:dyDescent="0.35"/>
    <row r="293" s="37" customFormat="1" x14ac:dyDescent="0.35"/>
    <row r="294" s="37" customFormat="1" x14ac:dyDescent="0.35"/>
    <row r="295" s="37" customFormat="1" x14ac:dyDescent="0.35"/>
    <row r="296" s="37" customFormat="1" x14ac:dyDescent="0.35"/>
    <row r="297" s="37" customFormat="1" x14ac:dyDescent="0.35"/>
    <row r="298" s="37" customFormat="1" x14ac:dyDescent="0.35"/>
    <row r="299" s="37" customFormat="1" x14ac:dyDescent="0.35"/>
    <row r="300" s="37" customFormat="1" x14ac:dyDescent="0.35"/>
    <row r="301" s="37" customFormat="1" x14ac:dyDescent="0.35"/>
    <row r="302" s="37" customFormat="1" x14ac:dyDescent="0.35"/>
    <row r="303" s="37" customFormat="1" x14ac:dyDescent="0.35"/>
  </sheetData>
  <mergeCells count="3">
    <mergeCell ref="A3:B4"/>
    <mergeCell ref="A5:B5"/>
    <mergeCell ref="A17:B17"/>
  </mergeCells>
  <conditionalFormatting sqref="F17">
    <cfRule type="cellIs" dxfId="21" priority="22" stopIfTrue="1" operator="lessThan">
      <formula>0</formula>
    </cfRule>
  </conditionalFormatting>
  <conditionalFormatting sqref="C5">
    <cfRule type="cellIs" dxfId="20" priority="21" stopIfTrue="1" operator="lessThan">
      <formula>0</formula>
    </cfRule>
  </conditionalFormatting>
  <conditionalFormatting sqref="C17">
    <cfRule type="cellIs" dxfId="19" priority="20" stopIfTrue="1" operator="lessThan">
      <formula>0</formula>
    </cfRule>
  </conditionalFormatting>
  <conditionalFormatting sqref="C6:C16">
    <cfRule type="cellIs" dxfId="18" priority="18" stopIfTrue="1" operator="lessThan">
      <formula>0</formula>
    </cfRule>
  </conditionalFormatting>
  <conditionalFormatting sqref="C18:D21">
    <cfRule type="cellIs" dxfId="17" priority="19" stopIfTrue="1" operator="lessThan">
      <formula>0</formula>
    </cfRule>
  </conditionalFormatting>
  <conditionalFormatting sqref="F18:F20">
    <cfRule type="cellIs" dxfId="16" priority="17" stopIfTrue="1" operator="lessThan">
      <formula>0</formula>
    </cfRule>
  </conditionalFormatting>
  <conditionalFormatting sqref="F21">
    <cfRule type="cellIs" dxfId="15" priority="16" stopIfTrue="1" operator="lessThan">
      <formula>0</formula>
    </cfRule>
  </conditionalFormatting>
  <conditionalFormatting sqref="F5">
    <cfRule type="cellIs" dxfId="14" priority="15" stopIfTrue="1" operator="lessThan">
      <formula>0</formula>
    </cfRule>
  </conditionalFormatting>
  <conditionalFormatting sqref="F11:F12 F14:F16 F6:F8">
    <cfRule type="cellIs" dxfId="13" priority="14" stopIfTrue="1" operator="lessThan">
      <formula>0</formula>
    </cfRule>
  </conditionalFormatting>
  <conditionalFormatting sqref="F13">
    <cfRule type="cellIs" dxfId="12" priority="12" stopIfTrue="1" operator="lessThan">
      <formula>0</formula>
    </cfRule>
  </conditionalFormatting>
  <conditionalFormatting sqref="F10">
    <cfRule type="cellIs" dxfId="11" priority="13" stopIfTrue="1" operator="lessThan">
      <formula>0</formula>
    </cfRule>
  </conditionalFormatting>
  <conditionalFormatting sqref="F9">
    <cfRule type="cellIs" dxfId="10" priority="11" stopIfTrue="1" operator="lessThan">
      <formula>0</formula>
    </cfRule>
  </conditionalFormatting>
  <conditionalFormatting sqref="E5">
    <cfRule type="cellIs" dxfId="9" priority="10" stopIfTrue="1" operator="lessThan">
      <formula>0</formula>
    </cfRule>
  </conditionalFormatting>
  <conditionalFormatting sqref="E17">
    <cfRule type="cellIs" dxfId="8" priority="9" stopIfTrue="1" operator="lessThan">
      <formula>0</formula>
    </cfRule>
  </conditionalFormatting>
  <conditionalFormatting sqref="E6:E16">
    <cfRule type="cellIs" dxfId="7" priority="7" stopIfTrue="1" operator="lessThan">
      <formula>0</formula>
    </cfRule>
  </conditionalFormatting>
  <conditionalFormatting sqref="E18:E21">
    <cfRule type="cellIs" dxfId="6" priority="8" stopIfTrue="1" operator="lessThan">
      <formula>0</formula>
    </cfRule>
  </conditionalFormatting>
  <conditionalFormatting sqref="D17">
    <cfRule type="cellIs" dxfId="5" priority="6" stopIfTrue="1" operator="lessThan">
      <formula>0</formula>
    </cfRule>
  </conditionalFormatting>
  <conditionalFormatting sqref="D5">
    <cfRule type="cellIs" dxfId="4" priority="5" stopIfTrue="1" operator="lessThan">
      <formula>0</formula>
    </cfRule>
  </conditionalFormatting>
  <conditionalFormatting sqref="D11:D12 D14:D16 D6:D8">
    <cfRule type="cellIs" dxfId="3" priority="4" stopIfTrue="1" operator="lessThan">
      <formula>0</formula>
    </cfRule>
  </conditionalFormatting>
  <conditionalFormatting sqref="D13">
    <cfRule type="cellIs" dxfId="2" priority="2" stopIfTrue="1" operator="lessThan">
      <formula>0</formula>
    </cfRule>
  </conditionalFormatting>
  <conditionalFormatting sqref="D10">
    <cfRule type="cellIs" dxfId="1" priority="3" stopIfTrue="1" operator="lessThan">
      <formula>0</formula>
    </cfRule>
  </conditionalFormatting>
  <conditionalFormatting sqref="D9">
    <cfRule type="cellIs" dxfId="0" priority="1" stopIfTrue="1" operator="lessThan">
      <formula>0</formula>
    </cfRule>
  </conditionalFormatting>
  <hyperlinks>
    <hyperlink ref="H1" location="Index!A1" display="Index" xr:uid="{FFA1BCEB-3CCF-4259-9089-80837D7C3FE5}"/>
  </hyperlinks>
  <pageMargins left="0.70866141732283472" right="0.70866141732283472" top="0.74803149606299213" bottom="0.74803149606299213" header="0.31496062992125984" footer="0.31496062992125984"/>
  <pageSetup paperSize="9" scale="7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CD4D7-625D-4CE2-AF87-F76769476CE5}">
  <dimension ref="A1:AW503"/>
  <sheetViews>
    <sheetView topLeftCell="A8" zoomScale="90" zoomScaleNormal="90" workbookViewId="0">
      <selection sqref="A1:D1"/>
    </sheetView>
  </sheetViews>
  <sheetFormatPr defaultRowHeight="10.5" x14ac:dyDescent="0.25"/>
  <cols>
    <col min="1" max="1" width="4" style="73" customWidth="1"/>
    <col min="2" max="2" width="91.54296875" style="73" customWidth="1"/>
    <col min="3" max="3" width="18.453125" style="73" bestFit="1" customWidth="1"/>
    <col min="4" max="4" width="17.7265625" style="73" bestFit="1" customWidth="1"/>
    <col min="5" max="5" width="8.26953125" style="73" customWidth="1"/>
    <col min="6" max="6" width="8.7265625" style="73"/>
    <col min="7" max="49" width="8.7265625" style="53"/>
    <col min="50" max="146" width="8.7265625" style="73"/>
    <col min="147" max="147" width="9.7265625" style="73" bestFit="1" customWidth="1"/>
    <col min="148" max="150" width="8.7265625" style="73"/>
    <col min="151" max="152" width="12.7265625" style="73" customWidth="1"/>
    <col min="153" max="153" width="3.81640625" style="73" customWidth="1"/>
    <col min="154" max="154" width="14" style="73" customWidth="1"/>
    <col min="155" max="156" width="11.26953125" style="73" customWidth="1"/>
    <col min="157" max="158" width="10.26953125" style="73" customWidth="1"/>
    <col min="159" max="159" width="11.26953125" style="73" customWidth="1"/>
    <col min="160" max="160" width="10.1796875" style="73" customWidth="1"/>
    <col min="161" max="161" width="10.81640625" style="73" customWidth="1"/>
    <col min="162" max="162" width="9" style="73" customWidth="1"/>
    <col min="163" max="163" width="10.7265625" style="73" customWidth="1"/>
    <col min="164" max="164" width="3.26953125" style="73" customWidth="1"/>
    <col min="165" max="165" width="88.26953125" style="73" customWidth="1"/>
    <col min="166" max="402" width="8.7265625" style="73"/>
    <col min="403" max="403" width="9.7265625" style="73" bestFit="1" customWidth="1"/>
    <col min="404" max="406" width="8.7265625" style="73"/>
    <col min="407" max="408" width="12.7265625" style="73" customWidth="1"/>
    <col min="409" max="409" width="3.81640625" style="73" customWidth="1"/>
    <col min="410" max="410" width="14" style="73" customWidth="1"/>
    <col min="411" max="412" width="11.26953125" style="73" customWidth="1"/>
    <col min="413" max="414" width="10.26953125" style="73" customWidth="1"/>
    <col min="415" max="415" width="11.26953125" style="73" customWidth="1"/>
    <col min="416" max="416" width="10.1796875" style="73" customWidth="1"/>
    <col min="417" max="417" width="10.81640625" style="73" customWidth="1"/>
    <col min="418" max="418" width="9" style="73" customWidth="1"/>
    <col min="419" max="419" width="10.7265625" style="73" customWidth="1"/>
    <col min="420" max="420" width="3.26953125" style="73" customWidth="1"/>
    <col min="421" max="421" width="88.26953125" style="73" customWidth="1"/>
    <col min="422" max="658" width="8.7265625" style="73"/>
    <col min="659" max="659" width="9.7265625" style="73" bestFit="1" customWidth="1"/>
    <col min="660" max="662" width="8.7265625" style="73"/>
    <col min="663" max="664" width="12.7265625" style="73" customWidth="1"/>
    <col min="665" max="665" width="3.81640625" style="73" customWidth="1"/>
    <col min="666" max="666" width="14" style="73" customWidth="1"/>
    <col min="667" max="668" width="11.26953125" style="73" customWidth="1"/>
    <col min="669" max="670" width="10.26953125" style="73" customWidth="1"/>
    <col min="671" max="671" width="11.26953125" style="73" customWidth="1"/>
    <col min="672" max="672" width="10.1796875" style="73" customWidth="1"/>
    <col min="673" max="673" width="10.81640625" style="73" customWidth="1"/>
    <col min="674" max="674" width="9" style="73" customWidth="1"/>
    <col min="675" max="675" width="10.7265625" style="73" customWidth="1"/>
    <col min="676" max="676" width="3.26953125" style="73" customWidth="1"/>
    <col min="677" max="677" width="88.26953125" style="73" customWidth="1"/>
    <col min="678" max="914" width="8.7265625" style="73"/>
    <col min="915" max="915" width="9.7265625" style="73" bestFit="1" customWidth="1"/>
    <col min="916" max="918" width="8.7265625" style="73"/>
    <col min="919" max="920" width="12.7265625" style="73" customWidth="1"/>
    <col min="921" max="921" width="3.81640625" style="73" customWidth="1"/>
    <col min="922" max="922" width="14" style="73" customWidth="1"/>
    <col min="923" max="924" width="11.26953125" style="73" customWidth="1"/>
    <col min="925" max="926" width="10.26953125" style="73" customWidth="1"/>
    <col min="927" max="927" width="11.26953125" style="73" customWidth="1"/>
    <col min="928" max="928" width="10.1796875" style="73" customWidth="1"/>
    <col min="929" max="929" width="10.81640625" style="73" customWidth="1"/>
    <col min="930" max="930" width="9" style="73" customWidth="1"/>
    <col min="931" max="931" width="10.7265625" style="73" customWidth="1"/>
    <col min="932" max="932" width="3.26953125" style="73" customWidth="1"/>
    <col min="933" max="933" width="88.26953125" style="73" customWidth="1"/>
    <col min="934" max="1170" width="8.7265625" style="73"/>
    <col min="1171" max="1171" width="9.7265625" style="73" bestFit="1" customWidth="1"/>
    <col min="1172" max="1174" width="8.7265625" style="73"/>
    <col min="1175" max="1176" width="12.7265625" style="73" customWidth="1"/>
    <col min="1177" max="1177" width="3.81640625" style="73" customWidth="1"/>
    <col min="1178" max="1178" width="14" style="73" customWidth="1"/>
    <col min="1179" max="1180" width="11.26953125" style="73" customWidth="1"/>
    <col min="1181" max="1182" width="10.26953125" style="73" customWidth="1"/>
    <col min="1183" max="1183" width="11.26953125" style="73" customWidth="1"/>
    <col min="1184" max="1184" width="10.1796875" style="73" customWidth="1"/>
    <col min="1185" max="1185" width="10.81640625" style="73" customWidth="1"/>
    <col min="1186" max="1186" width="9" style="73" customWidth="1"/>
    <col min="1187" max="1187" width="10.7265625" style="73" customWidth="1"/>
    <col min="1188" max="1188" width="3.26953125" style="73" customWidth="1"/>
    <col min="1189" max="1189" width="88.26953125" style="73" customWidth="1"/>
    <col min="1190" max="1426" width="8.7265625" style="73"/>
    <col min="1427" max="1427" width="9.7265625" style="73" bestFit="1" customWidth="1"/>
    <col min="1428" max="1430" width="8.7265625" style="73"/>
    <col min="1431" max="1432" width="12.7265625" style="73" customWidth="1"/>
    <col min="1433" max="1433" width="3.81640625" style="73" customWidth="1"/>
    <col min="1434" max="1434" width="14" style="73" customWidth="1"/>
    <col min="1435" max="1436" width="11.26953125" style="73" customWidth="1"/>
    <col min="1437" max="1438" width="10.26953125" style="73" customWidth="1"/>
    <col min="1439" max="1439" width="11.26953125" style="73" customWidth="1"/>
    <col min="1440" max="1440" width="10.1796875" style="73" customWidth="1"/>
    <col min="1441" max="1441" width="10.81640625" style="73" customWidth="1"/>
    <col min="1442" max="1442" width="9" style="73" customWidth="1"/>
    <col min="1443" max="1443" width="10.7265625" style="73" customWidth="1"/>
    <col min="1444" max="1444" width="3.26953125" style="73" customWidth="1"/>
    <col min="1445" max="1445" width="88.26953125" style="73" customWidth="1"/>
    <col min="1446" max="1682" width="8.7265625" style="73"/>
    <col min="1683" max="1683" width="9.7265625" style="73" bestFit="1" customWidth="1"/>
    <col min="1684" max="1686" width="8.7265625" style="73"/>
    <col min="1687" max="1688" width="12.7265625" style="73" customWidth="1"/>
    <col min="1689" max="1689" width="3.81640625" style="73" customWidth="1"/>
    <col min="1690" max="1690" width="14" style="73" customWidth="1"/>
    <col min="1691" max="1692" width="11.26953125" style="73" customWidth="1"/>
    <col min="1693" max="1694" width="10.26953125" style="73" customWidth="1"/>
    <col min="1695" max="1695" width="11.26953125" style="73" customWidth="1"/>
    <col min="1696" max="1696" width="10.1796875" style="73" customWidth="1"/>
    <col min="1697" max="1697" width="10.81640625" style="73" customWidth="1"/>
    <col min="1698" max="1698" width="9" style="73" customWidth="1"/>
    <col min="1699" max="1699" width="10.7265625" style="73" customWidth="1"/>
    <col min="1700" max="1700" width="3.26953125" style="73" customWidth="1"/>
    <col min="1701" max="1701" width="88.26953125" style="73" customWidth="1"/>
    <col min="1702" max="1938" width="8.7265625" style="73"/>
    <col min="1939" max="1939" width="9.7265625" style="73" bestFit="1" customWidth="1"/>
    <col min="1940" max="1942" width="8.7265625" style="73"/>
    <col min="1943" max="1944" width="12.7265625" style="73" customWidth="1"/>
    <col min="1945" max="1945" width="3.81640625" style="73" customWidth="1"/>
    <col min="1946" max="1946" width="14" style="73" customWidth="1"/>
    <col min="1947" max="1948" width="11.26953125" style="73" customWidth="1"/>
    <col min="1949" max="1950" width="10.26953125" style="73" customWidth="1"/>
    <col min="1951" max="1951" width="11.26953125" style="73" customWidth="1"/>
    <col min="1952" max="1952" width="10.1796875" style="73" customWidth="1"/>
    <col min="1953" max="1953" width="10.81640625" style="73" customWidth="1"/>
    <col min="1954" max="1954" width="9" style="73" customWidth="1"/>
    <col min="1955" max="1955" width="10.7265625" style="73" customWidth="1"/>
    <col min="1956" max="1956" width="3.26953125" style="73" customWidth="1"/>
    <col min="1957" max="1957" width="88.26953125" style="73" customWidth="1"/>
    <col min="1958" max="2194" width="8.7265625" style="73"/>
    <col min="2195" max="2195" width="9.7265625" style="73" bestFit="1" customWidth="1"/>
    <col min="2196" max="2198" width="8.7265625" style="73"/>
    <col min="2199" max="2200" width="12.7265625" style="73" customWidth="1"/>
    <col min="2201" max="2201" width="3.81640625" style="73" customWidth="1"/>
    <col min="2202" max="2202" width="14" style="73" customWidth="1"/>
    <col min="2203" max="2204" width="11.26953125" style="73" customWidth="1"/>
    <col min="2205" max="2206" width="10.26953125" style="73" customWidth="1"/>
    <col min="2207" max="2207" width="11.26953125" style="73" customWidth="1"/>
    <col min="2208" max="2208" width="10.1796875" style="73" customWidth="1"/>
    <col min="2209" max="2209" width="10.81640625" style="73" customWidth="1"/>
    <col min="2210" max="2210" width="9" style="73" customWidth="1"/>
    <col min="2211" max="2211" width="10.7265625" style="73" customWidth="1"/>
    <col min="2212" max="2212" width="3.26953125" style="73" customWidth="1"/>
    <col min="2213" max="2213" width="88.26953125" style="73" customWidth="1"/>
    <col min="2214" max="2450" width="8.7265625" style="73"/>
    <col min="2451" max="2451" width="9.7265625" style="73" bestFit="1" customWidth="1"/>
    <col min="2452" max="2454" width="8.7265625" style="73"/>
    <col min="2455" max="2456" width="12.7265625" style="73" customWidth="1"/>
    <col min="2457" max="2457" width="3.81640625" style="73" customWidth="1"/>
    <col min="2458" max="2458" width="14" style="73" customWidth="1"/>
    <col min="2459" max="2460" width="11.26953125" style="73" customWidth="1"/>
    <col min="2461" max="2462" width="10.26953125" style="73" customWidth="1"/>
    <col min="2463" max="2463" width="11.26953125" style="73" customWidth="1"/>
    <col min="2464" max="2464" width="10.1796875" style="73" customWidth="1"/>
    <col min="2465" max="2465" width="10.81640625" style="73" customWidth="1"/>
    <col min="2466" max="2466" width="9" style="73" customWidth="1"/>
    <col min="2467" max="2467" width="10.7265625" style="73" customWidth="1"/>
    <col min="2468" max="2468" width="3.26953125" style="73" customWidth="1"/>
    <col min="2469" max="2469" width="88.26953125" style="73" customWidth="1"/>
    <col min="2470" max="2706" width="8.7265625" style="73"/>
    <col min="2707" max="2707" width="9.7265625" style="73" bestFit="1" customWidth="1"/>
    <col min="2708" max="2710" width="8.7265625" style="73"/>
    <col min="2711" max="2712" width="12.7265625" style="73" customWidth="1"/>
    <col min="2713" max="2713" width="3.81640625" style="73" customWidth="1"/>
    <col min="2714" max="2714" width="14" style="73" customWidth="1"/>
    <col min="2715" max="2716" width="11.26953125" style="73" customWidth="1"/>
    <col min="2717" max="2718" width="10.26953125" style="73" customWidth="1"/>
    <col min="2719" max="2719" width="11.26953125" style="73" customWidth="1"/>
    <col min="2720" max="2720" width="10.1796875" style="73" customWidth="1"/>
    <col min="2721" max="2721" width="10.81640625" style="73" customWidth="1"/>
    <col min="2722" max="2722" width="9" style="73" customWidth="1"/>
    <col min="2723" max="2723" width="10.7265625" style="73" customWidth="1"/>
    <col min="2724" max="2724" width="3.26953125" style="73" customWidth="1"/>
    <col min="2725" max="2725" width="88.26953125" style="73" customWidth="1"/>
    <col min="2726" max="2962" width="8.7265625" style="73"/>
    <col min="2963" max="2963" width="9.7265625" style="73" bestFit="1" customWidth="1"/>
    <col min="2964" max="2966" width="8.7265625" style="73"/>
    <col min="2967" max="2968" width="12.7265625" style="73" customWidth="1"/>
    <col min="2969" max="2969" width="3.81640625" style="73" customWidth="1"/>
    <col min="2970" max="2970" width="14" style="73" customWidth="1"/>
    <col min="2971" max="2972" width="11.26953125" style="73" customWidth="1"/>
    <col min="2973" max="2974" width="10.26953125" style="73" customWidth="1"/>
    <col min="2975" max="2975" width="11.26953125" style="73" customWidth="1"/>
    <col min="2976" max="2976" width="10.1796875" style="73" customWidth="1"/>
    <col min="2977" max="2977" width="10.81640625" style="73" customWidth="1"/>
    <col min="2978" max="2978" width="9" style="73" customWidth="1"/>
    <col min="2979" max="2979" width="10.7265625" style="73" customWidth="1"/>
    <col min="2980" max="2980" width="3.26953125" style="73" customWidth="1"/>
    <col min="2981" max="2981" width="88.26953125" style="73" customWidth="1"/>
    <col min="2982" max="3218" width="8.7265625" style="73"/>
    <col min="3219" max="3219" width="9.7265625" style="73" bestFit="1" customWidth="1"/>
    <col min="3220" max="3222" width="8.7265625" style="73"/>
    <col min="3223" max="3224" width="12.7265625" style="73" customWidth="1"/>
    <col min="3225" max="3225" width="3.81640625" style="73" customWidth="1"/>
    <col min="3226" max="3226" width="14" style="73" customWidth="1"/>
    <col min="3227" max="3228" width="11.26953125" style="73" customWidth="1"/>
    <col min="3229" max="3230" width="10.26953125" style="73" customWidth="1"/>
    <col min="3231" max="3231" width="11.26953125" style="73" customWidth="1"/>
    <col min="3232" max="3232" width="10.1796875" style="73" customWidth="1"/>
    <col min="3233" max="3233" width="10.81640625" style="73" customWidth="1"/>
    <col min="3234" max="3234" width="9" style="73" customWidth="1"/>
    <col min="3235" max="3235" width="10.7265625" style="73" customWidth="1"/>
    <col min="3236" max="3236" width="3.26953125" style="73" customWidth="1"/>
    <col min="3237" max="3237" width="88.26953125" style="73" customWidth="1"/>
    <col min="3238" max="3474" width="8.7265625" style="73"/>
    <col min="3475" max="3475" width="9.7265625" style="73" bestFit="1" customWidth="1"/>
    <col min="3476" max="3478" width="8.7265625" style="73"/>
    <col min="3479" max="3480" width="12.7265625" style="73" customWidth="1"/>
    <col min="3481" max="3481" width="3.81640625" style="73" customWidth="1"/>
    <col min="3482" max="3482" width="14" style="73" customWidth="1"/>
    <col min="3483" max="3484" width="11.26953125" style="73" customWidth="1"/>
    <col min="3485" max="3486" width="10.26953125" style="73" customWidth="1"/>
    <col min="3487" max="3487" width="11.26953125" style="73" customWidth="1"/>
    <col min="3488" max="3488" width="10.1796875" style="73" customWidth="1"/>
    <col min="3489" max="3489" width="10.81640625" style="73" customWidth="1"/>
    <col min="3490" max="3490" width="9" style="73" customWidth="1"/>
    <col min="3491" max="3491" width="10.7265625" style="73" customWidth="1"/>
    <col min="3492" max="3492" width="3.26953125" style="73" customWidth="1"/>
    <col min="3493" max="3493" width="88.26953125" style="73" customWidth="1"/>
    <col min="3494" max="3730" width="8.7265625" style="73"/>
    <col min="3731" max="3731" width="9.7265625" style="73" bestFit="1" customWidth="1"/>
    <col min="3732" max="3734" width="8.7265625" style="73"/>
    <col min="3735" max="3736" width="12.7265625" style="73" customWidth="1"/>
    <col min="3737" max="3737" width="3.81640625" style="73" customWidth="1"/>
    <col min="3738" max="3738" width="14" style="73" customWidth="1"/>
    <col min="3739" max="3740" width="11.26953125" style="73" customWidth="1"/>
    <col min="3741" max="3742" width="10.26953125" style="73" customWidth="1"/>
    <col min="3743" max="3743" width="11.26953125" style="73" customWidth="1"/>
    <col min="3744" max="3744" width="10.1796875" style="73" customWidth="1"/>
    <col min="3745" max="3745" width="10.81640625" style="73" customWidth="1"/>
    <col min="3746" max="3746" width="9" style="73" customWidth="1"/>
    <col min="3747" max="3747" width="10.7265625" style="73" customWidth="1"/>
    <col min="3748" max="3748" width="3.26953125" style="73" customWidth="1"/>
    <col min="3749" max="3749" width="88.26953125" style="73" customWidth="1"/>
    <col min="3750" max="3986" width="8.7265625" style="73"/>
    <col min="3987" max="3987" width="9.7265625" style="73" bestFit="1" customWidth="1"/>
    <col min="3988" max="3990" width="8.7265625" style="73"/>
    <col min="3991" max="3992" width="12.7265625" style="73" customWidth="1"/>
    <col min="3993" max="3993" width="3.81640625" style="73" customWidth="1"/>
    <col min="3994" max="3994" width="14" style="73" customWidth="1"/>
    <col min="3995" max="3996" width="11.26953125" style="73" customWidth="1"/>
    <col min="3997" max="3998" width="10.26953125" style="73" customWidth="1"/>
    <col min="3999" max="3999" width="11.26953125" style="73" customWidth="1"/>
    <col min="4000" max="4000" width="10.1796875" style="73" customWidth="1"/>
    <col min="4001" max="4001" width="10.81640625" style="73" customWidth="1"/>
    <col min="4002" max="4002" width="9" style="73" customWidth="1"/>
    <col min="4003" max="4003" width="10.7265625" style="73" customWidth="1"/>
    <col min="4004" max="4004" width="3.26953125" style="73" customWidth="1"/>
    <col min="4005" max="4005" width="88.26953125" style="73" customWidth="1"/>
    <col min="4006" max="4242" width="8.7265625" style="73"/>
    <col min="4243" max="4243" width="9.7265625" style="73" bestFit="1" customWidth="1"/>
    <col min="4244" max="4246" width="8.7265625" style="73"/>
    <col min="4247" max="4248" width="12.7265625" style="73" customWidth="1"/>
    <col min="4249" max="4249" width="3.81640625" style="73" customWidth="1"/>
    <col min="4250" max="4250" width="14" style="73" customWidth="1"/>
    <col min="4251" max="4252" width="11.26953125" style="73" customWidth="1"/>
    <col min="4253" max="4254" width="10.26953125" style="73" customWidth="1"/>
    <col min="4255" max="4255" width="11.26953125" style="73" customWidth="1"/>
    <col min="4256" max="4256" width="10.1796875" style="73" customWidth="1"/>
    <col min="4257" max="4257" width="10.81640625" style="73" customWidth="1"/>
    <col min="4258" max="4258" width="9" style="73" customWidth="1"/>
    <col min="4259" max="4259" width="10.7265625" style="73" customWidth="1"/>
    <col min="4260" max="4260" width="3.26953125" style="73" customWidth="1"/>
    <col min="4261" max="4261" width="88.26953125" style="73" customWidth="1"/>
    <col min="4262" max="4498" width="8.7265625" style="73"/>
    <col min="4499" max="4499" width="9.7265625" style="73" bestFit="1" customWidth="1"/>
    <col min="4500" max="4502" width="8.7265625" style="73"/>
    <col min="4503" max="4504" width="12.7265625" style="73" customWidth="1"/>
    <col min="4505" max="4505" width="3.81640625" style="73" customWidth="1"/>
    <col min="4506" max="4506" width="14" style="73" customWidth="1"/>
    <col min="4507" max="4508" width="11.26953125" style="73" customWidth="1"/>
    <col min="4509" max="4510" width="10.26953125" style="73" customWidth="1"/>
    <col min="4511" max="4511" width="11.26953125" style="73" customWidth="1"/>
    <col min="4512" max="4512" width="10.1796875" style="73" customWidth="1"/>
    <col min="4513" max="4513" width="10.81640625" style="73" customWidth="1"/>
    <col min="4514" max="4514" width="9" style="73" customWidth="1"/>
    <col min="4515" max="4515" width="10.7265625" style="73" customWidth="1"/>
    <col min="4516" max="4516" width="3.26953125" style="73" customWidth="1"/>
    <col min="4517" max="4517" width="88.26953125" style="73" customWidth="1"/>
    <col min="4518" max="4754" width="8.7265625" style="73"/>
    <col min="4755" max="4755" width="9.7265625" style="73" bestFit="1" customWidth="1"/>
    <col min="4756" max="4758" width="8.7265625" style="73"/>
    <col min="4759" max="4760" width="12.7265625" style="73" customWidth="1"/>
    <col min="4761" max="4761" width="3.81640625" style="73" customWidth="1"/>
    <col min="4762" max="4762" width="14" style="73" customWidth="1"/>
    <col min="4763" max="4764" width="11.26953125" style="73" customWidth="1"/>
    <col min="4765" max="4766" width="10.26953125" style="73" customWidth="1"/>
    <col min="4767" max="4767" width="11.26953125" style="73" customWidth="1"/>
    <col min="4768" max="4768" width="10.1796875" style="73" customWidth="1"/>
    <col min="4769" max="4769" width="10.81640625" style="73" customWidth="1"/>
    <col min="4770" max="4770" width="9" style="73" customWidth="1"/>
    <col min="4771" max="4771" width="10.7265625" style="73" customWidth="1"/>
    <col min="4772" max="4772" width="3.26953125" style="73" customWidth="1"/>
    <col min="4773" max="4773" width="88.26953125" style="73" customWidth="1"/>
    <col min="4774" max="5010" width="8.7265625" style="73"/>
    <col min="5011" max="5011" width="9.7265625" style="73" bestFit="1" customWidth="1"/>
    <col min="5012" max="5014" width="8.7265625" style="73"/>
    <col min="5015" max="5016" width="12.7265625" style="73" customWidth="1"/>
    <col min="5017" max="5017" width="3.81640625" style="73" customWidth="1"/>
    <col min="5018" max="5018" width="14" style="73" customWidth="1"/>
    <col min="5019" max="5020" width="11.26953125" style="73" customWidth="1"/>
    <col min="5021" max="5022" width="10.26953125" style="73" customWidth="1"/>
    <col min="5023" max="5023" width="11.26953125" style="73" customWidth="1"/>
    <col min="5024" max="5024" width="10.1796875" style="73" customWidth="1"/>
    <col min="5025" max="5025" width="10.81640625" style="73" customWidth="1"/>
    <col min="5026" max="5026" width="9" style="73" customWidth="1"/>
    <col min="5027" max="5027" width="10.7265625" style="73" customWidth="1"/>
    <col min="5028" max="5028" width="3.26953125" style="73" customWidth="1"/>
    <col min="5029" max="5029" width="88.26953125" style="73" customWidth="1"/>
    <col min="5030" max="5266" width="8.7265625" style="73"/>
    <col min="5267" max="5267" width="9.7265625" style="73" bestFit="1" customWidth="1"/>
    <col min="5268" max="5270" width="8.7265625" style="73"/>
    <col min="5271" max="5272" width="12.7265625" style="73" customWidth="1"/>
    <col min="5273" max="5273" width="3.81640625" style="73" customWidth="1"/>
    <col min="5274" max="5274" width="14" style="73" customWidth="1"/>
    <col min="5275" max="5276" width="11.26953125" style="73" customWidth="1"/>
    <col min="5277" max="5278" width="10.26953125" style="73" customWidth="1"/>
    <col min="5279" max="5279" width="11.26953125" style="73" customWidth="1"/>
    <col min="5280" max="5280" width="10.1796875" style="73" customWidth="1"/>
    <col min="5281" max="5281" width="10.81640625" style="73" customWidth="1"/>
    <col min="5282" max="5282" width="9" style="73" customWidth="1"/>
    <col min="5283" max="5283" width="10.7265625" style="73" customWidth="1"/>
    <col min="5284" max="5284" width="3.26953125" style="73" customWidth="1"/>
    <col min="5285" max="5285" width="88.26953125" style="73" customWidth="1"/>
    <col min="5286" max="5522" width="8.7265625" style="73"/>
    <col min="5523" max="5523" width="9.7265625" style="73" bestFit="1" customWidth="1"/>
    <col min="5524" max="5526" width="8.7265625" style="73"/>
    <col min="5527" max="5528" width="12.7265625" style="73" customWidth="1"/>
    <col min="5529" max="5529" width="3.81640625" style="73" customWidth="1"/>
    <col min="5530" max="5530" width="14" style="73" customWidth="1"/>
    <col min="5531" max="5532" width="11.26953125" style="73" customWidth="1"/>
    <col min="5533" max="5534" width="10.26953125" style="73" customWidth="1"/>
    <col min="5535" max="5535" width="11.26953125" style="73" customWidth="1"/>
    <col min="5536" max="5536" width="10.1796875" style="73" customWidth="1"/>
    <col min="5537" max="5537" width="10.81640625" style="73" customWidth="1"/>
    <col min="5538" max="5538" width="9" style="73" customWidth="1"/>
    <col min="5539" max="5539" width="10.7265625" style="73" customWidth="1"/>
    <col min="5540" max="5540" width="3.26953125" style="73" customWidth="1"/>
    <col min="5541" max="5541" width="88.26953125" style="73" customWidth="1"/>
    <col min="5542" max="5778" width="8.7265625" style="73"/>
    <col min="5779" max="5779" width="9.7265625" style="73" bestFit="1" customWidth="1"/>
    <col min="5780" max="5782" width="8.7265625" style="73"/>
    <col min="5783" max="5784" width="12.7265625" style="73" customWidth="1"/>
    <col min="5785" max="5785" width="3.81640625" style="73" customWidth="1"/>
    <col min="5786" max="5786" width="14" style="73" customWidth="1"/>
    <col min="5787" max="5788" width="11.26953125" style="73" customWidth="1"/>
    <col min="5789" max="5790" width="10.26953125" style="73" customWidth="1"/>
    <col min="5791" max="5791" width="11.26953125" style="73" customWidth="1"/>
    <col min="5792" max="5792" width="10.1796875" style="73" customWidth="1"/>
    <col min="5793" max="5793" width="10.81640625" style="73" customWidth="1"/>
    <col min="5794" max="5794" width="9" style="73" customWidth="1"/>
    <col min="5795" max="5795" width="10.7265625" style="73" customWidth="1"/>
    <col min="5796" max="5796" width="3.26953125" style="73" customWidth="1"/>
    <col min="5797" max="5797" width="88.26953125" style="73" customWidth="1"/>
    <col min="5798" max="6034" width="8.7265625" style="73"/>
    <col min="6035" max="6035" width="9.7265625" style="73" bestFit="1" customWidth="1"/>
    <col min="6036" max="6038" width="8.7265625" style="73"/>
    <col min="6039" max="6040" width="12.7265625" style="73" customWidth="1"/>
    <col min="6041" max="6041" width="3.81640625" style="73" customWidth="1"/>
    <col min="6042" max="6042" width="14" style="73" customWidth="1"/>
    <col min="6043" max="6044" width="11.26953125" style="73" customWidth="1"/>
    <col min="6045" max="6046" width="10.26953125" style="73" customWidth="1"/>
    <col min="6047" max="6047" width="11.26953125" style="73" customWidth="1"/>
    <col min="6048" max="6048" width="10.1796875" style="73" customWidth="1"/>
    <col min="6049" max="6049" width="10.81640625" style="73" customWidth="1"/>
    <col min="6050" max="6050" width="9" style="73" customWidth="1"/>
    <col min="6051" max="6051" width="10.7265625" style="73" customWidth="1"/>
    <col min="6052" max="6052" width="3.26953125" style="73" customWidth="1"/>
    <col min="6053" max="6053" width="88.26953125" style="73" customWidth="1"/>
    <col min="6054" max="6290" width="8.7265625" style="73"/>
    <col min="6291" max="6291" width="9.7265625" style="73" bestFit="1" customWidth="1"/>
    <col min="6292" max="6294" width="8.7265625" style="73"/>
    <col min="6295" max="6296" width="12.7265625" style="73" customWidth="1"/>
    <col min="6297" max="6297" width="3.81640625" style="73" customWidth="1"/>
    <col min="6298" max="6298" width="14" style="73" customWidth="1"/>
    <col min="6299" max="6300" width="11.26953125" style="73" customWidth="1"/>
    <col min="6301" max="6302" width="10.26953125" style="73" customWidth="1"/>
    <col min="6303" max="6303" width="11.26953125" style="73" customWidth="1"/>
    <col min="6304" max="6304" width="10.1796875" style="73" customWidth="1"/>
    <col min="6305" max="6305" width="10.81640625" style="73" customWidth="1"/>
    <col min="6306" max="6306" width="9" style="73" customWidth="1"/>
    <col min="6307" max="6307" width="10.7265625" style="73" customWidth="1"/>
    <col min="6308" max="6308" width="3.26953125" style="73" customWidth="1"/>
    <col min="6309" max="6309" width="88.26953125" style="73" customWidth="1"/>
    <col min="6310" max="6546" width="8.7265625" style="73"/>
    <col min="6547" max="6547" width="9.7265625" style="73" bestFit="1" customWidth="1"/>
    <col min="6548" max="6550" width="8.7265625" style="73"/>
    <col min="6551" max="6552" width="12.7265625" style="73" customWidth="1"/>
    <col min="6553" max="6553" width="3.81640625" style="73" customWidth="1"/>
    <col min="6554" max="6554" width="14" style="73" customWidth="1"/>
    <col min="6555" max="6556" width="11.26953125" style="73" customWidth="1"/>
    <col min="6557" max="6558" width="10.26953125" style="73" customWidth="1"/>
    <col min="6559" max="6559" width="11.26953125" style="73" customWidth="1"/>
    <col min="6560" max="6560" width="10.1796875" style="73" customWidth="1"/>
    <col min="6561" max="6561" width="10.81640625" style="73" customWidth="1"/>
    <col min="6562" max="6562" width="9" style="73" customWidth="1"/>
    <col min="6563" max="6563" width="10.7265625" style="73" customWidth="1"/>
    <col min="6564" max="6564" width="3.26953125" style="73" customWidth="1"/>
    <col min="6565" max="6565" width="88.26953125" style="73" customWidth="1"/>
    <col min="6566" max="6802" width="8.7265625" style="73"/>
    <col min="6803" max="6803" width="9.7265625" style="73" bestFit="1" customWidth="1"/>
    <col min="6804" max="6806" width="8.7265625" style="73"/>
    <col min="6807" max="6808" width="12.7265625" style="73" customWidth="1"/>
    <col min="6809" max="6809" width="3.81640625" style="73" customWidth="1"/>
    <col min="6810" max="6810" width="14" style="73" customWidth="1"/>
    <col min="6811" max="6812" width="11.26953125" style="73" customWidth="1"/>
    <col min="6813" max="6814" width="10.26953125" style="73" customWidth="1"/>
    <col min="6815" max="6815" width="11.26953125" style="73" customWidth="1"/>
    <col min="6816" max="6816" width="10.1796875" style="73" customWidth="1"/>
    <col min="6817" max="6817" width="10.81640625" style="73" customWidth="1"/>
    <col min="6818" max="6818" width="9" style="73" customWidth="1"/>
    <col min="6819" max="6819" width="10.7265625" style="73" customWidth="1"/>
    <col min="6820" max="6820" width="3.26953125" style="73" customWidth="1"/>
    <col min="6821" max="6821" width="88.26953125" style="73" customWidth="1"/>
    <col min="6822" max="7058" width="8.7265625" style="73"/>
    <col min="7059" max="7059" width="9.7265625" style="73" bestFit="1" customWidth="1"/>
    <col min="7060" max="7062" width="8.7265625" style="73"/>
    <col min="7063" max="7064" width="12.7265625" style="73" customWidth="1"/>
    <col min="7065" max="7065" width="3.81640625" style="73" customWidth="1"/>
    <col min="7066" max="7066" width="14" style="73" customWidth="1"/>
    <col min="7067" max="7068" width="11.26953125" style="73" customWidth="1"/>
    <col min="7069" max="7070" width="10.26953125" style="73" customWidth="1"/>
    <col min="7071" max="7071" width="11.26953125" style="73" customWidth="1"/>
    <col min="7072" max="7072" width="10.1796875" style="73" customWidth="1"/>
    <col min="7073" max="7073" width="10.81640625" style="73" customWidth="1"/>
    <col min="7074" max="7074" width="9" style="73" customWidth="1"/>
    <col min="7075" max="7075" width="10.7265625" style="73" customWidth="1"/>
    <col min="7076" max="7076" width="3.26953125" style="73" customWidth="1"/>
    <col min="7077" max="7077" width="88.26953125" style="73" customWidth="1"/>
    <col min="7078" max="7314" width="8.7265625" style="73"/>
    <col min="7315" max="7315" width="9.7265625" style="73" bestFit="1" customWidth="1"/>
    <col min="7316" max="7318" width="8.7265625" style="73"/>
    <col min="7319" max="7320" width="12.7265625" style="73" customWidth="1"/>
    <col min="7321" max="7321" width="3.81640625" style="73" customWidth="1"/>
    <col min="7322" max="7322" width="14" style="73" customWidth="1"/>
    <col min="7323" max="7324" width="11.26953125" style="73" customWidth="1"/>
    <col min="7325" max="7326" width="10.26953125" style="73" customWidth="1"/>
    <col min="7327" max="7327" width="11.26953125" style="73" customWidth="1"/>
    <col min="7328" max="7328" width="10.1796875" style="73" customWidth="1"/>
    <col min="7329" max="7329" width="10.81640625" style="73" customWidth="1"/>
    <col min="7330" max="7330" width="9" style="73" customWidth="1"/>
    <col min="7331" max="7331" width="10.7265625" style="73" customWidth="1"/>
    <col min="7332" max="7332" width="3.26953125" style="73" customWidth="1"/>
    <col min="7333" max="7333" width="88.26953125" style="73" customWidth="1"/>
    <col min="7334" max="7570" width="8.7265625" style="73"/>
    <col min="7571" max="7571" width="9.7265625" style="73" bestFit="1" customWidth="1"/>
    <col min="7572" max="7574" width="8.7265625" style="73"/>
    <col min="7575" max="7576" width="12.7265625" style="73" customWidth="1"/>
    <col min="7577" max="7577" width="3.81640625" style="73" customWidth="1"/>
    <col min="7578" max="7578" width="14" style="73" customWidth="1"/>
    <col min="7579" max="7580" width="11.26953125" style="73" customWidth="1"/>
    <col min="7581" max="7582" width="10.26953125" style="73" customWidth="1"/>
    <col min="7583" max="7583" width="11.26953125" style="73" customWidth="1"/>
    <col min="7584" max="7584" width="10.1796875" style="73" customWidth="1"/>
    <col min="7585" max="7585" width="10.81640625" style="73" customWidth="1"/>
    <col min="7586" max="7586" width="9" style="73" customWidth="1"/>
    <col min="7587" max="7587" width="10.7265625" style="73" customWidth="1"/>
    <col min="7588" max="7588" width="3.26953125" style="73" customWidth="1"/>
    <col min="7589" max="7589" width="88.26953125" style="73" customWidth="1"/>
    <col min="7590" max="7826" width="8.7265625" style="73"/>
    <col min="7827" max="7827" width="9.7265625" style="73" bestFit="1" customWidth="1"/>
    <col min="7828" max="7830" width="8.7265625" style="73"/>
    <col min="7831" max="7832" width="12.7265625" style="73" customWidth="1"/>
    <col min="7833" max="7833" width="3.81640625" style="73" customWidth="1"/>
    <col min="7834" max="7834" width="14" style="73" customWidth="1"/>
    <col min="7835" max="7836" width="11.26953125" style="73" customWidth="1"/>
    <col min="7837" max="7838" width="10.26953125" style="73" customWidth="1"/>
    <col min="7839" max="7839" width="11.26953125" style="73" customWidth="1"/>
    <col min="7840" max="7840" width="10.1796875" style="73" customWidth="1"/>
    <col min="7841" max="7841" width="10.81640625" style="73" customWidth="1"/>
    <col min="7842" max="7842" width="9" style="73" customWidth="1"/>
    <col min="7843" max="7843" width="10.7265625" style="73" customWidth="1"/>
    <col min="7844" max="7844" width="3.26953125" style="73" customWidth="1"/>
    <col min="7845" max="7845" width="88.26953125" style="73" customWidth="1"/>
    <col min="7846" max="8082" width="8.7265625" style="73"/>
    <col min="8083" max="8083" width="9.7265625" style="73" bestFit="1" customWidth="1"/>
    <col min="8084" max="8086" width="8.7265625" style="73"/>
    <col min="8087" max="8088" width="12.7265625" style="73" customWidth="1"/>
    <col min="8089" max="8089" width="3.81640625" style="73" customWidth="1"/>
    <col min="8090" max="8090" width="14" style="73" customWidth="1"/>
    <col min="8091" max="8092" width="11.26953125" style="73" customWidth="1"/>
    <col min="8093" max="8094" width="10.26953125" style="73" customWidth="1"/>
    <col min="8095" max="8095" width="11.26953125" style="73" customWidth="1"/>
    <col min="8096" max="8096" width="10.1796875" style="73" customWidth="1"/>
    <col min="8097" max="8097" width="10.81640625" style="73" customWidth="1"/>
    <col min="8098" max="8098" width="9" style="73" customWidth="1"/>
    <col min="8099" max="8099" width="10.7265625" style="73" customWidth="1"/>
    <col min="8100" max="8100" width="3.26953125" style="73" customWidth="1"/>
    <col min="8101" max="8101" width="88.26953125" style="73" customWidth="1"/>
    <col min="8102" max="8338" width="8.7265625" style="73"/>
    <col min="8339" max="8339" width="9.7265625" style="73" bestFit="1" customWidth="1"/>
    <col min="8340" max="8342" width="8.7265625" style="73"/>
    <col min="8343" max="8344" width="12.7265625" style="73" customWidth="1"/>
    <col min="8345" max="8345" width="3.81640625" style="73" customWidth="1"/>
    <col min="8346" max="8346" width="14" style="73" customWidth="1"/>
    <col min="8347" max="8348" width="11.26953125" style="73" customWidth="1"/>
    <col min="8349" max="8350" width="10.26953125" style="73" customWidth="1"/>
    <col min="8351" max="8351" width="11.26953125" style="73" customWidth="1"/>
    <col min="8352" max="8352" width="10.1796875" style="73" customWidth="1"/>
    <col min="8353" max="8353" width="10.81640625" style="73" customWidth="1"/>
    <col min="8354" max="8354" width="9" style="73" customWidth="1"/>
    <col min="8355" max="8355" width="10.7265625" style="73" customWidth="1"/>
    <col min="8356" max="8356" width="3.26953125" style="73" customWidth="1"/>
    <col min="8357" max="8357" width="88.26953125" style="73" customWidth="1"/>
    <col min="8358" max="8594" width="8.7265625" style="73"/>
    <col min="8595" max="8595" width="9.7265625" style="73" bestFit="1" customWidth="1"/>
    <col min="8596" max="8598" width="8.7265625" style="73"/>
    <col min="8599" max="8600" width="12.7265625" style="73" customWidth="1"/>
    <col min="8601" max="8601" width="3.81640625" style="73" customWidth="1"/>
    <col min="8602" max="8602" width="14" style="73" customWidth="1"/>
    <col min="8603" max="8604" width="11.26953125" style="73" customWidth="1"/>
    <col min="8605" max="8606" width="10.26953125" style="73" customWidth="1"/>
    <col min="8607" max="8607" width="11.26953125" style="73" customWidth="1"/>
    <col min="8608" max="8608" width="10.1796875" style="73" customWidth="1"/>
    <col min="8609" max="8609" width="10.81640625" style="73" customWidth="1"/>
    <col min="8610" max="8610" width="9" style="73" customWidth="1"/>
    <col min="8611" max="8611" width="10.7265625" style="73" customWidth="1"/>
    <col min="8612" max="8612" width="3.26953125" style="73" customWidth="1"/>
    <col min="8613" max="8613" width="88.26953125" style="73" customWidth="1"/>
    <col min="8614" max="8850" width="8.7265625" style="73"/>
    <col min="8851" max="8851" width="9.7265625" style="73" bestFit="1" customWidth="1"/>
    <col min="8852" max="8854" width="8.7265625" style="73"/>
    <col min="8855" max="8856" width="12.7265625" style="73" customWidth="1"/>
    <col min="8857" max="8857" width="3.81640625" style="73" customWidth="1"/>
    <col min="8858" max="8858" width="14" style="73" customWidth="1"/>
    <col min="8859" max="8860" width="11.26953125" style="73" customWidth="1"/>
    <col min="8861" max="8862" width="10.26953125" style="73" customWidth="1"/>
    <col min="8863" max="8863" width="11.26953125" style="73" customWidth="1"/>
    <col min="8864" max="8864" width="10.1796875" style="73" customWidth="1"/>
    <col min="8865" max="8865" width="10.81640625" style="73" customWidth="1"/>
    <col min="8866" max="8866" width="9" style="73" customWidth="1"/>
    <col min="8867" max="8867" width="10.7265625" style="73" customWidth="1"/>
    <col min="8868" max="8868" width="3.26953125" style="73" customWidth="1"/>
    <col min="8869" max="8869" width="88.26953125" style="73" customWidth="1"/>
    <col min="8870" max="9106" width="8.7265625" style="73"/>
    <col min="9107" max="9107" width="9.7265625" style="73" bestFit="1" customWidth="1"/>
    <col min="9108" max="9110" width="8.7265625" style="73"/>
    <col min="9111" max="9112" width="12.7265625" style="73" customWidth="1"/>
    <col min="9113" max="9113" width="3.81640625" style="73" customWidth="1"/>
    <col min="9114" max="9114" width="14" style="73" customWidth="1"/>
    <col min="9115" max="9116" width="11.26953125" style="73" customWidth="1"/>
    <col min="9117" max="9118" width="10.26953125" style="73" customWidth="1"/>
    <col min="9119" max="9119" width="11.26953125" style="73" customWidth="1"/>
    <col min="9120" max="9120" width="10.1796875" style="73" customWidth="1"/>
    <col min="9121" max="9121" width="10.81640625" style="73" customWidth="1"/>
    <col min="9122" max="9122" width="9" style="73" customWidth="1"/>
    <col min="9123" max="9123" width="10.7265625" style="73" customWidth="1"/>
    <col min="9124" max="9124" width="3.26953125" style="73" customWidth="1"/>
    <col min="9125" max="9125" width="88.26953125" style="73" customWidth="1"/>
    <col min="9126" max="9362" width="8.7265625" style="73"/>
    <col min="9363" max="9363" width="9.7265625" style="73" bestFit="1" customWidth="1"/>
    <col min="9364" max="9366" width="8.7265625" style="73"/>
    <col min="9367" max="9368" width="12.7265625" style="73" customWidth="1"/>
    <col min="9369" max="9369" width="3.81640625" style="73" customWidth="1"/>
    <col min="9370" max="9370" width="14" style="73" customWidth="1"/>
    <col min="9371" max="9372" width="11.26953125" style="73" customWidth="1"/>
    <col min="9373" max="9374" width="10.26953125" style="73" customWidth="1"/>
    <col min="9375" max="9375" width="11.26953125" style="73" customWidth="1"/>
    <col min="9376" max="9376" width="10.1796875" style="73" customWidth="1"/>
    <col min="9377" max="9377" width="10.81640625" style="73" customWidth="1"/>
    <col min="9378" max="9378" width="9" style="73" customWidth="1"/>
    <col min="9379" max="9379" width="10.7265625" style="73" customWidth="1"/>
    <col min="9380" max="9380" width="3.26953125" style="73" customWidth="1"/>
    <col min="9381" max="9381" width="88.26953125" style="73" customWidth="1"/>
    <col min="9382" max="9618" width="8.7265625" style="73"/>
    <col min="9619" max="9619" width="9.7265625" style="73" bestFit="1" customWidth="1"/>
    <col min="9620" max="9622" width="8.7265625" style="73"/>
    <col min="9623" max="9624" width="12.7265625" style="73" customWidth="1"/>
    <col min="9625" max="9625" width="3.81640625" style="73" customWidth="1"/>
    <col min="9626" max="9626" width="14" style="73" customWidth="1"/>
    <col min="9627" max="9628" width="11.26953125" style="73" customWidth="1"/>
    <col min="9629" max="9630" width="10.26953125" style="73" customWidth="1"/>
    <col min="9631" max="9631" width="11.26953125" style="73" customWidth="1"/>
    <col min="9632" max="9632" width="10.1796875" style="73" customWidth="1"/>
    <col min="9633" max="9633" width="10.81640625" style="73" customWidth="1"/>
    <col min="9634" max="9634" width="9" style="73" customWidth="1"/>
    <col min="9635" max="9635" width="10.7265625" style="73" customWidth="1"/>
    <col min="9636" max="9636" width="3.26953125" style="73" customWidth="1"/>
    <col min="9637" max="9637" width="88.26953125" style="73" customWidth="1"/>
    <col min="9638" max="9874" width="8.7265625" style="73"/>
    <col min="9875" max="9875" width="9.7265625" style="73" bestFit="1" customWidth="1"/>
    <col min="9876" max="9878" width="8.7265625" style="73"/>
    <col min="9879" max="9880" width="12.7265625" style="73" customWidth="1"/>
    <col min="9881" max="9881" width="3.81640625" style="73" customWidth="1"/>
    <col min="9882" max="9882" width="14" style="73" customWidth="1"/>
    <col min="9883" max="9884" width="11.26953125" style="73" customWidth="1"/>
    <col min="9885" max="9886" width="10.26953125" style="73" customWidth="1"/>
    <col min="9887" max="9887" width="11.26953125" style="73" customWidth="1"/>
    <col min="9888" max="9888" width="10.1796875" style="73" customWidth="1"/>
    <col min="9889" max="9889" width="10.81640625" style="73" customWidth="1"/>
    <col min="9890" max="9890" width="9" style="73" customWidth="1"/>
    <col min="9891" max="9891" width="10.7265625" style="73" customWidth="1"/>
    <col min="9892" max="9892" width="3.26953125" style="73" customWidth="1"/>
    <col min="9893" max="9893" width="88.26953125" style="73" customWidth="1"/>
    <col min="9894" max="10130" width="8.7265625" style="73"/>
    <col min="10131" max="10131" width="9.7265625" style="73" bestFit="1" customWidth="1"/>
    <col min="10132" max="10134" width="8.7265625" style="73"/>
    <col min="10135" max="10136" width="12.7265625" style="73" customWidth="1"/>
    <col min="10137" max="10137" width="3.81640625" style="73" customWidth="1"/>
    <col min="10138" max="10138" width="14" style="73" customWidth="1"/>
    <col min="10139" max="10140" width="11.26953125" style="73" customWidth="1"/>
    <col min="10141" max="10142" width="10.26953125" style="73" customWidth="1"/>
    <col min="10143" max="10143" width="11.26953125" style="73" customWidth="1"/>
    <col min="10144" max="10144" width="10.1796875" style="73" customWidth="1"/>
    <col min="10145" max="10145" width="10.81640625" style="73" customWidth="1"/>
    <col min="10146" max="10146" width="9" style="73" customWidth="1"/>
    <col min="10147" max="10147" width="10.7265625" style="73" customWidth="1"/>
    <col min="10148" max="10148" width="3.26953125" style="73" customWidth="1"/>
    <col min="10149" max="10149" width="88.26953125" style="73" customWidth="1"/>
    <col min="10150" max="10386" width="8.7265625" style="73"/>
    <col min="10387" max="10387" width="9.7265625" style="73" bestFit="1" customWidth="1"/>
    <col min="10388" max="10390" width="8.7265625" style="73"/>
    <col min="10391" max="10392" width="12.7265625" style="73" customWidth="1"/>
    <col min="10393" max="10393" width="3.81640625" style="73" customWidth="1"/>
    <col min="10394" max="10394" width="14" style="73" customWidth="1"/>
    <col min="10395" max="10396" width="11.26953125" style="73" customWidth="1"/>
    <col min="10397" max="10398" width="10.26953125" style="73" customWidth="1"/>
    <col min="10399" max="10399" width="11.26953125" style="73" customWidth="1"/>
    <col min="10400" max="10400" width="10.1796875" style="73" customWidth="1"/>
    <col min="10401" max="10401" width="10.81640625" style="73" customWidth="1"/>
    <col min="10402" max="10402" width="9" style="73" customWidth="1"/>
    <col min="10403" max="10403" width="10.7265625" style="73" customWidth="1"/>
    <col min="10404" max="10404" width="3.26953125" style="73" customWidth="1"/>
    <col min="10405" max="10405" width="88.26953125" style="73" customWidth="1"/>
    <col min="10406" max="10642" width="8.7265625" style="73"/>
    <col min="10643" max="10643" width="9.7265625" style="73" bestFit="1" customWidth="1"/>
    <col min="10644" max="10646" width="8.7265625" style="73"/>
    <col min="10647" max="10648" width="12.7265625" style="73" customWidth="1"/>
    <col min="10649" max="10649" width="3.81640625" style="73" customWidth="1"/>
    <col min="10650" max="10650" width="14" style="73" customWidth="1"/>
    <col min="10651" max="10652" width="11.26953125" style="73" customWidth="1"/>
    <col min="10653" max="10654" width="10.26953125" style="73" customWidth="1"/>
    <col min="10655" max="10655" width="11.26953125" style="73" customWidth="1"/>
    <col min="10656" max="10656" width="10.1796875" style="73" customWidth="1"/>
    <col min="10657" max="10657" width="10.81640625" style="73" customWidth="1"/>
    <col min="10658" max="10658" width="9" style="73" customWidth="1"/>
    <col min="10659" max="10659" width="10.7265625" style="73" customWidth="1"/>
    <col min="10660" max="10660" width="3.26953125" style="73" customWidth="1"/>
    <col min="10661" max="10661" width="88.26953125" style="73" customWidth="1"/>
    <col min="10662" max="10898" width="8.7265625" style="73"/>
    <col min="10899" max="10899" width="9.7265625" style="73" bestFit="1" customWidth="1"/>
    <col min="10900" max="10902" width="8.7265625" style="73"/>
    <col min="10903" max="10904" width="12.7265625" style="73" customWidth="1"/>
    <col min="10905" max="10905" width="3.81640625" style="73" customWidth="1"/>
    <col min="10906" max="10906" width="14" style="73" customWidth="1"/>
    <col min="10907" max="10908" width="11.26953125" style="73" customWidth="1"/>
    <col min="10909" max="10910" width="10.26953125" style="73" customWidth="1"/>
    <col min="10911" max="10911" width="11.26953125" style="73" customWidth="1"/>
    <col min="10912" max="10912" width="10.1796875" style="73" customWidth="1"/>
    <col min="10913" max="10913" width="10.81640625" style="73" customWidth="1"/>
    <col min="10914" max="10914" width="9" style="73" customWidth="1"/>
    <col min="10915" max="10915" width="10.7265625" style="73" customWidth="1"/>
    <col min="10916" max="10916" width="3.26953125" style="73" customWidth="1"/>
    <col min="10917" max="10917" width="88.26953125" style="73" customWidth="1"/>
    <col min="10918" max="11154" width="8.7265625" style="73"/>
    <col min="11155" max="11155" width="9.7265625" style="73" bestFit="1" customWidth="1"/>
    <col min="11156" max="11158" width="8.7265625" style="73"/>
    <col min="11159" max="11160" width="12.7265625" style="73" customWidth="1"/>
    <col min="11161" max="11161" width="3.81640625" style="73" customWidth="1"/>
    <col min="11162" max="11162" width="14" style="73" customWidth="1"/>
    <col min="11163" max="11164" width="11.26953125" style="73" customWidth="1"/>
    <col min="11165" max="11166" width="10.26953125" style="73" customWidth="1"/>
    <col min="11167" max="11167" width="11.26953125" style="73" customWidth="1"/>
    <col min="11168" max="11168" width="10.1796875" style="73" customWidth="1"/>
    <col min="11169" max="11169" width="10.81640625" style="73" customWidth="1"/>
    <col min="11170" max="11170" width="9" style="73" customWidth="1"/>
    <col min="11171" max="11171" width="10.7265625" style="73" customWidth="1"/>
    <col min="11172" max="11172" width="3.26953125" style="73" customWidth="1"/>
    <col min="11173" max="11173" width="88.26953125" style="73" customWidth="1"/>
    <col min="11174" max="11410" width="8.7265625" style="73"/>
    <col min="11411" max="11411" width="9.7265625" style="73" bestFit="1" customWidth="1"/>
    <col min="11412" max="11414" width="8.7265625" style="73"/>
    <col min="11415" max="11416" width="12.7265625" style="73" customWidth="1"/>
    <col min="11417" max="11417" width="3.81640625" style="73" customWidth="1"/>
    <col min="11418" max="11418" width="14" style="73" customWidth="1"/>
    <col min="11419" max="11420" width="11.26953125" style="73" customWidth="1"/>
    <col min="11421" max="11422" width="10.26953125" style="73" customWidth="1"/>
    <col min="11423" max="11423" width="11.26953125" style="73" customWidth="1"/>
    <col min="11424" max="11424" width="10.1796875" style="73" customWidth="1"/>
    <col min="11425" max="11425" width="10.81640625" style="73" customWidth="1"/>
    <col min="11426" max="11426" width="9" style="73" customWidth="1"/>
    <col min="11427" max="11427" width="10.7265625" style="73" customWidth="1"/>
    <col min="11428" max="11428" width="3.26953125" style="73" customWidth="1"/>
    <col min="11429" max="11429" width="88.26953125" style="73" customWidth="1"/>
    <col min="11430" max="11666" width="8.7265625" style="73"/>
    <col min="11667" max="11667" width="9.7265625" style="73" bestFit="1" customWidth="1"/>
    <col min="11668" max="11670" width="8.7265625" style="73"/>
    <col min="11671" max="11672" width="12.7265625" style="73" customWidth="1"/>
    <col min="11673" max="11673" width="3.81640625" style="73" customWidth="1"/>
    <col min="11674" max="11674" width="14" style="73" customWidth="1"/>
    <col min="11675" max="11676" width="11.26953125" style="73" customWidth="1"/>
    <col min="11677" max="11678" width="10.26953125" style="73" customWidth="1"/>
    <col min="11679" max="11679" width="11.26953125" style="73" customWidth="1"/>
    <col min="11680" max="11680" width="10.1796875" style="73" customWidth="1"/>
    <col min="11681" max="11681" width="10.81640625" style="73" customWidth="1"/>
    <col min="11682" max="11682" width="9" style="73" customWidth="1"/>
    <col min="11683" max="11683" width="10.7265625" style="73" customWidth="1"/>
    <col min="11684" max="11684" width="3.26953125" style="73" customWidth="1"/>
    <col min="11685" max="11685" width="88.26953125" style="73" customWidth="1"/>
    <col min="11686" max="11922" width="8.7265625" style="73"/>
    <col min="11923" max="11923" width="9.7265625" style="73" bestFit="1" customWidth="1"/>
    <col min="11924" max="11926" width="8.7265625" style="73"/>
    <col min="11927" max="11928" width="12.7265625" style="73" customWidth="1"/>
    <col min="11929" max="11929" width="3.81640625" style="73" customWidth="1"/>
    <col min="11930" max="11930" width="14" style="73" customWidth="1"/>
    <col min="11931" max="11932" width="11.26953125" style="73" customWidth="1"/>
    <col min="11933" max="11934" width="10.26953125" style="73" customWidth="1"/>
    <col min="11935" max="11935" width="11.26953125" style="73" customWidth="1"/>
    <col min="11936" max="11936" width="10.1796875" style="73" customWidth="1"/>
    <col min="11937" max="11937" width="10.81640625" style="73" customWidth="1"/>
    <col min="11938" max="11938" width="9" style="73" customWidth="1"/>
    <col min="11939" max="11939" width="10.7265625" style="73" customWidth="1"/>
    <col min="11940" max="11940" width="3.26953125" style="73" customWidth="1"/>
    <col min="11941" max="11941" width="88.26953125" style="73" customWidth="1"/>
    <col min="11942" max="12178" width="8.7265625" style="73"/>
    <col min="12179" max="12179" width="9.7265625" style="73" bestFit="1" customWidth="1"/>
    <col min="12180" max="12182" width="8.7265625" style="73"/>
    <col min="12183" max="12184" width="12.7265625" style="73" customWidth="1"/>
    <col min="12185" max="12185" width="3.81640625" style="73" customWidth="1"/>
    <col min="12186" max="12186" width="14" style="73" customWidth="1"/>
    <col min="12187" max="12188" width="11.26953125" style="73" customWidth="1"/>
    <col min="12189" max="12190" width="10.26953125" style="73" customWidth="1"/>
    <col min="12191" max="12191" width="11.26953125" style="73" customWidth="1"/>
    <col min="12192" max="12192" width="10.1796875" style="73" customWidth="1"/>
    <col min="12193" max="12193" width="10.81640625" style="73" customWidth="1"/>
    <col min="12194" max="12194" width="9" style="73" customWidth="1"/>
    <col min="12195" max="12195" width="10.7265625" style="73" customWidth="1"/>
    <col min="12196" max="12196" width="3.26953125" style="73" customWidth="1"/>
    <col min="12197" max="12197" width="88.26953125" style="73" customWidth="1"/>
    <col min="12198" max="12434" width="8.7265625" style="73"/>
    <col min="12435" max="12435" width="9.7265625" style="73" bestFit="1" customWidth="1"/>
    <col min="12436" max="12438" width="8.7265625" style="73"/>
    <col min="12439" max="12440" width="12.7265625" style="73" customWidth="1"/>
    <col min="12441" max="12441" width="3.81640625" style="73" customWidth="1"/>
    <col min="12442" max="12442" width="14" style="73" customWidth="1"/>
    <col min="12443" max="12444" width="11.26953125" style="73" customWidth="1"/>
    <col min="12445" max="12446" width="10.26953125" style="73" customWidth="1"/>
    <col min="12447" max="12447" width="11.26953125" style="73" customWidth="1"/>
    <col min="12448" max="12448" width="10.1796875" style="73" customWidth="1"/>
    <col min="12449" max="12449" width="10.81640625" style="73" customWidth="1"/>
    <col min="12450" max="12450" width="9" style="73" customWidth="1"/>
    <col min="12451" max="12451" width="10.7265625" style="73" customWidth="1"/>
    <col min="12452" max="12452" width="3.26953125" style="73" customWidth="1"/>
    <col min="12453" max="12453" width="88.26953125" style="73" customWidth="1"/>
    <col min="12454" max="12690" width="8.7265625" style="73"/>
    <col min="12691" max="12691" width="9.7265625" style="73" bestFit="1" customWidth="1"/>
    <col min="12692" max="12694" width="8.7265625" style="73"/>
    <col min="12695" max="12696" width="12.7265625" style="73" customWidth="1"/>
    <col min="12697" max="12697" width="3.81640625" style="73" customWidth="1"/>
    <col min="12698" max="12698" width="14" style="73" customWidth="1"/>
    <col min="12699" max="12700" width="11.26953125" style="73" customWidth="1"/>
    <col min="12701" max="12702" width="10.26953125" style="73" customWidth="1"/>
    <col min="12703" max="12703" width="11.26953125" style="73" customWidth="1"/>
    <col min="12704" max="12704" width="10.1796875" style="73" customWidth="1"/>
    <col min="12705" max="12705" width="10.81640625" style="73" customWidth="1"/>
    <col min="12706" max="12706" width="9" style="73" customWidth="1"/>
    <col min="12707" max="12707" width="10.7265625" style="73" customWidth="1"/>
    <col min="12708" max="12708" width="3.26953125" style="73" customWidth="1"/>
    <col min="12709" max="12709" width="88.26953125" style="73" customWidth="1"/>
    <col min="12710" max="12946" width="8.7265625" style="73"/>
    <col min="12947" max="12947" width="9.7265625" style="73" bestFit="1" customWidth="1"/>
    <col min="12948" max="12950" width="8.7265625" style="73"/>
    <col min="12951" max="12952" width="12.7265625" style="73" customWidth="1"/>
    <col min="12953" max="12953" width="3.81640625" style="73" customWidth="1"/>
    <col min="12954" max="12954" width="14" style="73" customWidth="1"/>
    <col min="12955" max="12956" width="11.26953125" style="73" customWidth="1"/>
    <col min="12957" max="12958" width="10.26953125" style="73" customWidth="1"/>
    <col min="12959" max="12959" width="11.26953125" style="73" customWidth="1"/>
    <col min="12960" max="12960" width="10.1796875" style="73" customWidth="1"/>
    <col min="12961" max="12961" width="10.81640625" style="73" customWidth="1"/>
    <col min="12962" max="12962" width="9" style="73" customWidth="1"/>
    <col min="12963" max="12963" width="10.7265625" style="73" customWidth="1"/>
    <col min="12964" max="12964" width="3.26953125" style="73" customWidth="1"/>
    <col min="12965" max="12965" width="88.26953125" style="73" customWidth="1"/>
    <col min="12966" max="13202" width="8.7265625" style="73"/>
    <col min="13203" max="13203" width="9.7265625" style="73" bestFit="1" customWidth="1"/>
    <col min="13204" max="13206" width="8.7265625" style="73"/>
    <col min="13207" max="13208" width="12.7265625" style="73" customWidth="1"/>
    <col min="13209" max="13209" width="3.81640625" style="73" customWidth="1"/>
    <col min="13210" max="13210" width="14" style="73" customWidth="1"/>
    <col min="13211" max="13212" width="11.26953125" style="73" customWidth="1"/>
    <col min="13213" max="13214" width="10.26953125" style="73" customWidth="1"/>
    <col min="13215" max="13215" width="11.26953125" style="73" customWidth="1"/>
    <col min="13216" max="13216" width="10.1796875" style="73" customWidth="1"/>
    <col min="13217" max="13217" width="10.81640625" style="73" customWidth="1"/>
    <col min="13218" max="13218" width="9" style="73" customWidth="1"/>
    <col min="13219" max="13219" width="10.7265625" style="73" customWidth="1"/>
    <col min="13220" max="13220" width="3.26953125" style="73" customWidth="1"/>
    <col min="13221" max="13221" width="88.26953125" style="73" customWidth="1"/>
    <col min="13222" max="13458" width="8.7265625" style="73"/>
    <col min="13459" max="13459" width="9.7265625" style="73" bestFit="1" customWidth="1"/>
    <col min="13460" max="13462" width="8.7265625" style="73"/>
    <col min="13463" max="13464" width="12.7265625" style="73" customWidth="1"/>
    <col min="13465" max="13465" width="3.81640625" style="73" customWidth="1"/>
    <col min="13466" max="13466" width="14" style="73" customWidth="1"/>
    <col min="13467" max="13468" width="11.26953125" style="73" customWidth="1"/>
    <col min="13469" max="13470" width="10.26953125" style="73" customWidth="1"/>
    <col min="13471" max="13471" width="11.26953125" style="73" customWidth="1"/>
    <col min="13472" max="13472" width="10.1796875" style="73" customWidth="1"/>
    <col min="13473" max="13473" width="10.81640625" style="73" customWidth="1"/>
    <col min="13474" max="13474" width="9" style="73" customWidth="1"/>
    <col min="13475" max="13475" width="10.7265625" style="73" customWidth="1"/>
    <col min="13476" max="13476" width="3.26953125" style="73" customWidth="1"/>
    <col min="13477" max="13477" width="88.26953125" style="73" customWidth="1"/>
    <col min="13478" max="13714" width="8.7265625" style="73"/>
    <col min="13715" max="13715" width="9.7265625" style="73" bestFit="1" customWidth="1"/>
    <col min="13716" max="13718" width="8.7265625" style="73"/>
    <col min="13719" max="13720" width="12.7265625" style="73" customWidth="1"/>
    <col min="13721" max="13721" width="3.81640625" style="73" customWidth="1"/>
    <col min="13722" max="13722" width="14" style="73" customWidth="1"/>
    <col min="13723" max="13724" width="11.26953125" style="73" customWidth="1"/>
    <col min="13725" max="13726" width="10.26953125" style="73" customWidth="1"/>
    <col min="13727" max="13727" width="11.26953125" style="73" customWidth="1"/>
    <col min="13728" max="13728" width="10.1796875" style="73" customWidth="1"/>
    <col min="13729" max="13729" width="10.81640625" style="73" customWidth="1"/>
    <col min="13730" max="13730" width="9" style="73" customWidth="1"/>
    <col min="13731" max="13731" width="10.7265625" style="73" customWidth="1"/>
    <col min="13732" max="13732" width="3.26953125" style="73" customWidth="1"/>
    <col min="13733" max="13733" width="88.26953125" style="73" customWidth="1"/>
    <col min="13734" max="13970" width="8.7265625" style="73"/>
    <col min="13971" max="13971" width="9.7265625" style="73" bestFit="1" customWidth="1"/>
    <col min="13972" max="13974" width="8.7265625" style="73"/>
    <col min="13975" max="13976" width="12.7265625" style="73" customWidth="1"/>
    <col min="13977" max="13977" width="3.81640625" style="73" customWidth="1"/>
    <col min="13978" max="13978" width="14" style="73" customWidth="1"/>
    <col min="13979" max="13980" width="11.26953125" style="73" customWidth="1"/>
    <col min="13981" max="13982" width="10.26953125" style="73" customWidth="1"/>
    <col min="13983" max="13983" width="11.26953125" style="73" customWidth="1"/>
    <col min="13984" max="13984" width="10.1796875" style="73" customWidth="1"/>
    <col min="13985" max="13985" width="10.81640625" style="73" customWidth="1"/>
    <col min="13986" max="13986" width="9" style="73" customWidth="1"/>
    <col min="13987" max="13987" width="10.7265625" style="73" customWidth="1"/>
    <col min="13988" max="13988" width="3.26953125" style="73" customWidth="1"/>
    <col min="13989" max="13989" width="88.26953125" style="73" customWidth="1"/>
    <col min="13990" max="14226" width="8.7265625" style="73"/>
    <col min="14227" max="14227" width="9.7265625" style="73" bestFit="1" customWidth="1"/>
    <col min="14228" max="14230" width="8.7265625" style="73"/>
    <col min="14231" max="14232" width="12.7265625" style="73" customWidth="1"/>
    <col min="14233" max="14233" width="3.81640625" style="73" customWidth="1"/>
    <col min="14234" max="14234" width="14" style="73" customWidth="1"/>
    <col min="14235" max="14236" width="11.26953125" style="73" customWidth="1"/>
    <col min="14237" max="14238" width="10.26953125" style="73" customWidth="1"/>
    <col min="14239" max="14239" width="11.26953125" style="73" customWidth="1"/>
    <col min="14240" max="14240" width="10.1796875" style="73" customWidth="1"/>
    <col min="14241" max="14241" width="10.81640625" style="73" customWidth="1"/>
    <col min="14242" max="14242" width="9" style="73" customWidth="1"/>
    <col min="14243" max="14243" width="10.7265625" style="73" customWidth="1"/>
    <col min="14244" max="14244" width="3.26953125" style="73" customWidth="1"/>
    <col min="14245" max="14245" width="88.26953125" style="73" customWidth="1"/>
    <col min="14246" max="14482" width="8.7265625" style="73"/>
    <col min="14483" max="14483" width="9.7265625" style="73" bestFit="1" customWidth="1"/>
    <col min="14484" max="14486" width="8.7265625" style="73"/>
    <col min="14487" max="14488" width="12.7265625" style="73" customWidth="1"/>
    <col min="14489" max="14489" width="3.81640625" style="73" customWidth="1"/>
    <col min="14490" max="14490" width="14" style="73" customWidth="1"/>
    <col min="14491" max="14492" width="11.26953125" style="73" customWidth="1"/>
    <col min="14493" max="14494" width="10.26953125" style="73" customWidth="1"/>
    <col min="14495" max="14495" width="11.26953125" style="73" customWidth="1"/>
    <col min="14496" max="14496" width="10.1796875" style="73" customWidth="1"/>
    <col min="14497" max="14497" width="10.81640625" style="73" customWidth="1"/>
    <col min="14498" max="14498" width="9" style="73" customWidth="1"/>
    <col min="14499" max="14499" width="10.7265625" style="73" customWidth="1"/>
    <col min="14500" max="14500" width="3.26953125" style="73" customWidth="1"/>
    <col min="14501" max="14501" width="88.26953125" style="73" customWidth="1"/>
    <col min="14502" max="14738" width="8.7265625" style="73"/>
    <col min="14739" max="14739" width="9.7265625" style="73" bestFit="1" customWidth="1"/>
    <col min="14740" max="14742" width="8.7265625" style="73"/>
    <col min="14743" max="14744" width="12.7265625" style="73" customWidth="1"/>
    <col min="14745" max="14745" width="3.81640625" style="73" customWidth="1"/>
    <col min="14746" max="14746" width="14" style="73" customWidth="1"/>
    <col min="14747" max="14748" width="11.26953125" style="73" customWidth="1"/>
    <col min="14749" max="14750" width="10.26953125" style="73" customWidth="1"/>
    <col min="14751" max="14751" width="11.26953125" style="73" customWidth="1"/>
    <col min="14752" max="14752" width="10.1796875" style="73" customWidth="1"/>
    <col min="14753" max="14753" width="10.81640625" style="73" customWidth="1"/>
    <col min="14754" max="14754" width="9" style="73" customWidth="1"/>
    <col min="14755" max="14755" width="10.7265625" style="73" customWidth="1"/>
    <col min="14756" max="14756" width="3.26953125" style="73" customWidth="1"/>
    <col min="14757" max="14757" width="88.26953125" style="73" customWidth="1"/>
    <col min="14758" max="14994" width="8.7265625" style="73"/>
    <col min="14995" max="14995" width="9.7265625" style="73" bestFit="1" customWidth="1"/>
    <col min="14996" max="14998" width="8.7265625" style="73"/>
    <col min="14999" max="15000" width="12.7265625" style="73" customWidth="1"/>
    <col min="15001" max="15001" width="3.81640625" style="73" customWidth="1"/>
    <col min="15002" max="15002" width="14" style="73" customWidth="1"/>
    <col min="15003" max="15004" width="11.26953125" style="73" customWidth="1"/>
    <col min="15005" max="15006" width="10.26953125" style="73" customWidth="1"/>
    <col min="15007" max="15007" width="11.26953125" style="73" customWidth="1"/>
    <col min="15008" max="15008" width="10.1796875" style="73" customWidth="1"/>
    <col min="15009" max="15009" width="10.81640625" style="73" customWidth="1"/>
    <col min="15010" max="15010" width="9" style="73" customWidth="1"/>
    <col min="15011" max="15011" width="10.7265625" style="73" customWidth="1"/>
    <col min="15012" max="15012" width="3.26953125" style="73" customWidth="1"/>
    <col min="15013" max="15013" width="88.26953125" style="73" customWidth="1"/>
    <col min="15014" max="15250" width="8.7265625" style="73"/>
    <col min="15251" max="15251" width="9.7265625" style="73" bestFit="1" customWidth="1"/>
    <col min="15252" max="15254" width="8.7265625" style="73"/>
    <col min="15255" max="15256" width="12.7265625" style="73" customWidth="1"/>
    <col min="15257" max="15257" width="3.81640625" style="73" customWidth="1"/>
    <col min="15258" max="15258" width="14" style="73" customWidth="1"/>
    <col min="15259" max="15260" width="11.26953125" style="73" customWidth="1"/>
    <col min="15261" max="15262" width="10.26953125" style="73" customWidth="1"/>
    <col min="15263" max="15263" width="11.26953125" style="73" customWidth="1"/>
    <col min="15264" max="15264" width="10.1796875" style="73" customWidth="1"/>
    <col min="15265" max="15265" width="10.81640625" style="73" customWidth="1"/>
    <col min="15266" max="15266" width="9" style="73" customWidth="1"/>
    <col min="15267" max="15267" width="10.7265625" style="73" customWidth="1"/>
    <col min="15268" max="15268" width="3.26953125" style="73" customWidth="1"/>
    <col min="15269" max="15269" width="88.26953125" style="73" customWidth="1"/>
    <col min="15270" max="15506" width="8.7265625" style="73"/>
    <col min="15507" max="15507" width="9.7265625" style="73" bestFit="1" customWidth="1"/>
    <col min="15508" max="15510" width="8.7265625" style="73"/>
    <col min="15511" max="15512" width="12.7265625" style="73" customWidth="1"/>
    <col min="15513" max="15513" width="3.81640625" style="73" customWidth="1"/>
    <col min="15514" max="15514" width="14" style="73" customWidth="1"/>
    <col min="15515" max="15516" width="11.26953125" style="73" customWidth="1"/>
    <col min="15517" max="15518" width="10.26953125" style="73" customWidth="1"/>
    <col min="15519" max="15519" width="11.26953125" style="73" customWidth="1"/>
    <col min="15520" max="15520" width="10.1796875" style="73" customWidth="1"/>
    <col min="15521" max="15521" width="10.81640625" style="73" customWidth="1"/>
    <col min="15522" max="15522" width="9" style="73" customWidth="1"/>
    <col min="15523" max="15523" width="10.7265625" style="73" customWidth="1"/>
    <col min="15524" max="15524" width="3.26953125" style="73" customWidth="1"/>
    <col min="15525" max="15525" width="88.26953125" style="73" customWidth="1"/>
    <col min="15526" max="15762" width="8.7265625" style="73"/>
    <col min="15763" max="15763" width="9.7265625" style="73" bestFit="1" customWidth="1"/>
    <col min="15764" max="15766" width="8.7265625" style="73"/>
    <col min="15767" max="15768" width="12.7265625" style="73" customWidth="1"/>
    <col min="15769" max="15769" width="3.81640625" style="73" customWidth="1"/>
    <col min="15770" max="15770" width="14" style="73" customWidth="1"/>
    <col min="15771" max="15772" width="11.26953125" style="73" customWidth="1"/>
    <col min="15773" max="15774" width="10.26953125" style="73" customWidth="1"/>
    <col min="15775" max="15775" width="11.26953125" style="73" customWidth="1"/>
    <col min="15776" max="15776" width="10.1796875" style="73" customWidth="1"/>
    <col min="15777" max="15777" width="10.81640625" style="73" customWidth="1"/>
    <col min="15778" max="15778" width="9" style="73" customWidth="1"/>
    <col min="15779" max="15779" width="10.7265625" style="73" customWidth="1"/>
    <col min="15780" max="15780" width="3.26953125" style="73" customWidth="1"/>
    <col min="15781" max="15781" width="88.26953125" style="73" customWidth="1"/>
    <col min="15782" max="16377" width="8.7265625" style="73"/>
    <col min="16378" max="16384" width="8.7265625" style="73" customWidth="1"/>
  </cols>
  <sheetData>
    <row r="1" spans="1:6" x14ac:dyDescent="0.25">
      <c r="A1" s="197" t="s">
        <v>164</v>
      </c>
      <c r="B1" s="197"/>
      <c r="C1" s="197"/>
      <c r="D1" s="197"/>
      <c r="E1" s="53"/>
      <c r="F1" s="1" t="s">
        <v>32</v>
      </c>
    </row>
    <row r="2" spans="1:6" x14ac:dyDescent="0.25">
      <c r="A2" s="53"/>
      <c r="B2" s="53"/>
      <c r="C2" s="53"/>
      <c r="D2" s="53"/>
      <c r="E2" s="53"/>
      <c r="F2" s="53"/>
    </row>
    <row r="3" spans="1:6" ht="11" thickBot="1" x14ac:dyDescent="0.3">
      <c r="A3" s="198"/>
      <c r="B3" s="198"/>
      <c r="C3" s="16">
        <v>44651</v>
      </c>
      <c r="D3" s="16">
        <v>44561</v>
      </c>
      <c r="E3" s="53"/>
      <c r="F3" s="53"/>
    </row>
    <row r="4" spans="1:6" ht="11" thickBot="1" x14ac:dyDescent="0.3">
      <c r="A4" s="54" t="s">
        <v>165</v>
      </c>
      <c r="B4" s="54"/>
      <c r="C4" s="55"/>
      <c r="D4" s="55"/>
      <c r="E4" s="53"/>
      <c r="F4" s="53"/>
    </row>
    <row r="5" spans="1:6" ht="11" thickBot="1" x14ac:dyDescent="0.3">
      <c r="A5" s="56"/>
      <c r="B5" s="56" t="s">
        <v>166</v>
      </c>
      <c r="C5" s="57">
        <v>49906.590036465495</v>
      </c>
      <c r="D5" s="58">
        <v>49759.752739448595</v>
      </c>
      <c r="E5" s="53"/>
      <c r="F5" s="53"/>
    </row>
    <row r="6" spans="1:6" ht="11" thickBot="1" x14ac:dyDescent="0.3">
      <c r="A6" s="56"/>
      <c r="B6" s="56" t="s">
        <v>167</v>
      </c>
      <c r="C6" s="57">
        <v>49889.672429922553</v>
      </c>
      <c r="D6" s="58">
        <v>49737.195930724673</v>
      </c>
      <c r="E6" s="59"/>
      <c r="F6" s="53"/>
    </row>
    <row r="7" spans="1:6" ht="21.5" thickBot="1" x14ac:dyDescent="0.3">
      <c r="A7" s="56"/>
      <c r="B7" s="56" t="s">
        <v>168</v>
      </c>
      <c r="C7" s="57"/>
      <c r="D7" s="58"/>
      <c r="E7" s="59"/>
      <c r="F7" s="53"/>
    </row>
    <row r="8" spans="1:6" ht="11" thickBot="1" x14ac:dyDescent="0.3">
      <c r="A8" s="56"/>
      <c r="B8" s="56" t="s">
        <v>169</v>
      </c>
      <c r="C8" s="57">
        <v>56012.085308699032</v>
      </c>
      <c r="D8" s="58">
        <v>56618.021744831953</v>
      </c>
      <c r="E8" s="59"/>
      <c r="F8" s="53"/>
    </row>
    <row r="9" spans="1:6" ht="11" thickBot="1" x14ac:dyDescent="0.3">
      <c r="A9" s="56"/>
      <c r="B9" s="56" t="s">
        <v>170</v>
      </c>
      <c r="C9" s="57">
        <v>55995.16770215609</v>
      </c>
      <c r="D9" s="58">
        <v>56595.46493610803</v>
      </c>
      <c r="E9" s="59"/>
      <c r="F9" s="53"/>
    </row>
    <row r="10" spans="1:6" ht="21.5" thickBot="1" x14ac:dyDescent="0.3">
      <c r="A10" s="56"/>
      <c r="B10" s="56" t="s">
        <v>171</v>
      </c>
      <c r="C10" s="57"/>
      <c r="D10" s="58"/>
      <c r="E10" s="59"/>
      <c r="F10" s="53"/>
    </row>
    <row r="11" spans="1:6" ht="11" thickBot="1" x14ac:dyDescent="0.3">
      <c r="A11" s="56"/>
      <c r="B11" s="56" t="s">
        <v>172</v>
      </c>
      <c r="C11" s="57">
        <v>65140.640180924427</v>
      </c>
      <c r="D11" s="58">
        <v>65800.725762570655</v>
      </c>
      <c r="E11" s="59"/>
      <c r="F11" s="53"/>
    </row>
    <row r="12" spans="1:6" ht="11" thickBot="1" x14ac:dyDescent="0.3">
      <c r="A12" s="56"/>
      <c r="B12" s="56" t="s">
        <v>173</v>
      </c>
      <c r="C12" s="57">
        <v>65123.722574381485</v>
      </c>
      <c r="D12" s="58">
        <v>65778.168953846733</v>
      </c>
      <c r="E12" s="59"/>
      <c r="F12" s="53"/>
    </row>
    <row r="13" spans="1:6" ht="21.5" thickBot="1" x14ac:dyDescent="0.3">
      <c r="A13" s="56"/>
      <c r="B13" s="56" t="s">
        <v>174</v>
      </c>
      <c r="C13" s="57"/>
      <c r="D13" s="58"/>
      <c r="E13" s="59"/>
      <c r="F13" s="53"/>
    </row>
    <row r="14" spans="1:6" ht="11" thickBot="1" x14ac:dyDescent="0.3">
      <c r="A14" s="54" t="s">
        <v>175</v>
      </c>
      <c r="B14" s="60"/>
      <c r="C14" s="61"/>
      <c r="D14" s="61"/>
      <c r="E14" s="59"/>
      <c r="F14" s="53"/>
    </row>
    <row r="15" spans="1:6" ht="11" thickBot="1" x14ac:dyDescent="0.3">
      <c r="A15" s="62"/>
      <c r="B15" s="63" t="s">
        <v>176</v>
      </c>
      <c r="C15" s="57">
        <v>334905.09916311345</v>
      </c>
      <c r="D15" s="58">
        <v>313064.46573547961</v>
      </c>
      <c r="E15" s="59"/>
      <c r="F15" s="53"/>
    </row>
    <row r="16" spans="1:6" ht="11" thickBot="1" x14ac:dyDescent="0.3">
      <c r="A16" s="56"/>
      <c r="B16" s="56" t="s">
        <v>177</v>
      </c>
      <c r="C16" s="57">
        <v>334888.18155657052</v>
      </c>
      <c r="D16" s="58">
        <v>313041.90892675566</v>
      </c>
      <c r="E16" s="59"/>
      <c r="F16" s="53"/>
    </row>
    <row r="17" spans="1:6" ht="11" thickBot="1" x14ac:dyDescent="0.3">
      <c r="A17" s="54" t="s">
        <v>178</v>
      </c>
      <c r="B17" s="60"/>
      <c r="C17" s="61"/>
      <c r="D17" s="61"/>
      <c r="E17" s="59"/>
      <c r="F17" s="53"/>
    </row>
    <row r="18" spans="1:6" ht="11" thickBot="1" x14ac:dyDescent="0.3">
      <c r="A18" s="62"/>
      <c r="B18" s="63" t="s">
        <v>179</v>
      </c>
      <c r="C18" s="64">
        <v>0.14901711010425314</v>
      </c>
      <c r="D18" s="65">
        <v>0.15894410955439622</v>
      </c>
      <c r="E18" s="59"/>
      <c r="F18" s="53"/>
    </row>
    <row r="19" spans="1:6" ht="21.5" thickBot="1" x14ac:dyDescent="0.3">
      <c r="A19" s="56"/>
      <c r="B19" s="56" t="s">
        <v>180</v>
      </c>
      <c r="C19" s="64">
        <v>0.14897412084843911</v>
      </c>
      <c r="D19" s="65">
        <v>0.15888350573009696</v>
      </c>
      <c r="E19" s="59"/>
      <c r="F19" s="53"/>
    </row>
    <row r="20" spans="1:6" ht="21.5" thickBot="1" x14ac:dyDescent="0.3">
      <c r="A20" s="56"/>
      <c r="B20" s="56" t="s">
        <v>181</v>
      </c>
      <c r="C20" s="64"/>
      <c r="D20" s="65"/>
      <c r="E20" s="59"/>
      <c r="F20" s="53"/>
    </row>
    <row r="21" spans="1:6" ht="11" thickBot="1" x14ac:dyDescent="0.3">
      <c r="A21" s="56"/>
      <c r="B21" s="56" t="s">
        <v>182</v>
      </c>
      <c r="C21" s="64">
        <v>0.16724763357938213</v>
      </c>
      <c r="D21" s="65">
        <v>0.18085100016643452</v>
      </c>
      <c r="E21" s="59"/>
      <c r="F21" s="53"/>
    </row>
    <row r="22" spans="1:6" ht="11" thickBot="1" x14ac:dyDescent="0.3">
      <c r="A22" s="56"/>
      <c r="B22" s="56" t="s">
        <v>183</v>
      </c>
      <c r="C22" s="64">
        <v>0.16720556527820371</v>
      </c>
      <c r="D22" s="65">
        <v>0.18079197488330553</v>
      </c>
      <c r="E22" s="59"/>
      <c r="F22" s="53"/>
    </row>
    <row r="23" spans="1:6" ht="21.5" thickBot="1" x14ac:dyDescent="0.3">
      <c r="A23" s="56"/>
      <c r="B23" s="56" t="s">
        <v>184</v>
      </c>
      <c r="C23" s="64"/>
      <c r="D23" s="65"/>
      <c r="E23" s="59"/>
      <c r="F23" s="53"/>
    </row>
    <row r="24" spans="1:6" ht="11" thickBot="1" x14ac:dyDescent="0.3">
      <c r="A24" s="62"/>
      <c r="B24" s="63" t="s">
        <v>185</v>
      </c>
      <c r="C24" s="64">
        <v>0.19450477267650704</v>
      </c>
      <c r="D24" s="65">
        <v>0.21018267150820066</v>
      </c>
      <c r="E24" s="59"/>
      <c r="F24" s="53"/>
    </row>
    <row r="25" spans="1:6" ht="11" thickBot="1" x14ac:dyDescent="0.3">
      <c r="A25" s="56"/>
      <c r="B25" s="56" t="s">
        <v>186</v>
      </c>
      <c r="C25" s="64">
        <v>0.19446408132913032</v>
      </c>
      <c r="D25" s="65">
        <v>0.21012575977243117</v>
      </c>
      <c r="E25" s="59"/>
      <c r="F25" s="53"/>
    </row>
    <row r="26" spans="1:6" ht="21.5" thickBot="1" x14ac:dyDescent="0.3">
      <c r="A26" s="56"/>
      <c r="B26" s="56" t="s">
        <v>187</v>
      </c>
      <c r="C26" s="64"/>
      <c r="D26" s="65"/>
      <c r="E26" s="59"/>
      <c r="F26" s="53"/>
    </row>
    <row r="27" spans="1:6" ht="11" thickBot="1" x14ac:dyDescent="0.3">
      <c r="A27" s="62" t="s">
        <v>103</v>
      </c>
      <c r="B27" s="63"/>
      <c r="C27" s="61"/>
      <c r="D27" s="61"/>
      <c r="E27" s="59"/>
      <c r="F27" s="53"/>
    </row>
    <row r="28" spans="1:6" ht="11" thickBot="1" x14ac:dyDescent="0.3">
      <c r="A28" s="56"/>
      <c r="B28" s="56" t="s">
        <v>188</v>
      </c>
      <c r="C28" s="57">
        <v>980755.42068174423</v>
      </c>
      <c r="D28" s="58">
        <v>952930.8072845079</v>
      </c>
      <c r="E28" s="59"/>
      <c r="F28" s="53"/>
    </row>
    <row r="29" spans="1:6" ht="11" thickBot="1" x14ac:dyDescent="0.3">
      <c r="A29" s="56"/>
      <c r="B29" s="56" t="s">
        <v>103</v>
      </c>
      <c r="C29" s="64">
        <v>5.7111165666322621E-2</v>
      </c>
      <c r="D29" s="65">
        <v>5.941461994095025E-2</v>
      </c>
      <c r="E29" s="59"/>
      <c r="F29" s="53"/>
    </row>
    <row r="30" spans="1:6" ht="11" thickBot="1" x14ac:dyDescent="0.3">
      <c r="A30" s="56"/>
      <c r="B30" s="56" t="s">
        <v>189</v>
      </c>
      <c r="C30" s="64">
        <v>5.7093916099115356E-2</v>
      </c>
      <c r="D30" s="65">
        <v>5.9390948958176391E-2</v>
      </c>
      <c r="E30" s="59"/>
      <c r="F30" s="53"/>
    </row>
    <row r="31" spans="1:6" x14ac:dyDescent="0.25">
      <c r="A31" s="66"/>
      <c r="B31" s="59"/>
      <c r="C31" s="59"/>
      <c r="D31" s="59"/>
      <c r="E31" s="59"/>
      <c r="F31" s="53"/>
    </row>
    <row r="32" spans="1:6" x14ac:dyDescent="0.25">
      <c r="A32" s="59"/>
      <c r="B32" s="59"/>
      <c r="C32" s="59"/>
      <c r="D32" s="59"/>
      <c r="E32" s="59"/>
      <c r="F32" s="53"/>
    </row>
    <row r="33" spans="1:6" x14ac:dyDescent="0.25">
      <c r="A33" s="59"/>
      <c r="B33" s="59"/>
      <c r="C33" s="59"/>
      <c r="D33" s="59"/>
      <c r="E33" s="59"/>
      <c r="F33" s="53"/>
    </row>
    <row r="34" spans="1:6" x14ac:dyDescent="0.25">
      <c r="A34" s="59"/>
      <c r="B34" s="59"/>
      <c r="C34" s="59"/>
      <c r="D34" s="59"/>
      <c r="E34" s="59"/>
      <c r="F34" s="53"/>
    </row>
    <row r="35" spans="1:6" x14ac:dyDescent="0.25">
      <c r="A35" s="59"/>
      <c r="B35" s="59"/>
      <c r="C35" s="59"/>
      <c r="D35" s="59"/>
      <c r="E35" s="59"/>
      <c r="F35" s="53"/>
    </row>
    <row r="36" spans="1:6" x14ac:dyDescent="0.25">
      <c r="A36" s="59"/>
      <c r="B36" s="59"/>
      <c r="C36" s="59"/>
      <c r="D36" s="59"/>
      <c r="E36" s="59"/>
      <c r="F36" s="53"/>
    </row>
    <row r="37" spans="1:6" x14ac:dyDescent="0.25">
      <c r="A37" s="59"/>
      <c r="B37" s="59"/>
      <c r="C37" s="59"/>
      <c r="D37" s="59"/>
      <c r="E37" s="59"/>
      <c r="F37" s="53"/>
    </row>
    <row r="38" spans="1:6" x14ac:dyDescent="0.25">
      <c r="A38" s="59"/>
      <c r="B38" s="59"/>
      <c r="C38" s="59"/>
      <c r="D38" s="59"/>
      <c r="E38" s="59"/>
      <c r="F38" s="53"/>
    </row>
    <row r="39" spans="1:6" x14ac:dyDescent="0.25">
      <c r="A39" s="59"/>
      <c r="B39" s="59"/>
      <c r="C39" s="59"/>
      <c r="D39" s="59"/>
      <c r="E39" s="59"/>
      <c r="F39" s="53"/>
    </row>
    <row r="40" spans="1:6" x14ac:dyDescent="0.25">
      <c r="A40" s="59"/>
      <c r="B40" s="59"/>
      <c r="C40" s="59"/>
      <c r="D40" s="59"/>
      <c r="E40" s="59"/>
      <c r="F40" s="53"/>
    </row>
    <row r="41" spans="1:6" x14ac:dyDescent="0.25">
      <c r="A41" s="59"/>
      <c r="B41" s="59"/>
      <c r="C41" s="59"/>
      <c r="D41" s="59"/>
      <c r="E41" s="59"/>
      <c r="F41" s="53"/>
    </row>
    <row r="42" spans="1:6" x14ac:dyDescent="0.25">
      <c r="A42" s="59"/>
      <c r="B42" s="59"/>
      <c r="C42" s="59"/>
      <c r="D42" s="59"/>
      <c r="E42" s="59"/>
      <c r="F42" s="53"/>
    </row>
    <row r="43" spans="1:6" x14ac:dyDescent="0.25">
      <c r="A43" s="59"/>
      <c r="B43" s="59"/>
      <c r="C43" s="59"/>
      <c r="D43" s="59"/>
      <c r="E43" s="59"/>
      <c r="F43" s="53"/>
    </row>
    <row r="44" spans="1:6" x14ac:dyDescent="0.25">
      <c r="A44" s="59"/>
      <c r="B44" s="59"/>
      <c r="C44" s="59"/>
      <c r="D44" s="59"/>
      <c r="E44" s="59"/>
      <c r="F44" s="53"/>
    </row>
    <row r="45" spans="1:6" x14ac:dyDescent="0.25">
      <c r="A45" s="59"/>
      <c r="B45" s="59"/>
      <c r="C45" s="59"/>
      <c r="D45" s="59"/>
      <c r="E45" s="59"/>
      <c r="F45" s="53"/>
    </row>
    <row r="46" spans="1:6" x14ac:dyDescent="0.25">
      <c r="A46" s="59"/>
      <c r="B46" s="59"/>
      <c r="C46" s="59"/>
      <c r="D46" s="59"/>
      <c r="E46" s="59"/>
      <c r="F46" s="53"/>
    </row>
    <row r="47" spans="1:6" x14ac:dyDescent="0.25">
      <c r="A47" s="59"/>
      <c r="B47" s="59"/>
      <c r="C47" s="59"/>
      <c r="D47" s="59"/>
      <c r="E47" s="59"/>
      <c r="F47" s="53"/>
    </row>
    <row r="48" spans="1:6" x14ac:dyDescent="0.25">
      <c r="A48" s="59"/>
      <c r="B48" s="59"/>
      <c r="C48" s="59"/>
      <c r="D48" s="59"/>
      <c r="E48" s="59"/>
      <c r="F48" s="53"/>
    </row>
    <row r="49" spans="1:6" x14ac:dyDescent="0.25">
      <c r="A49" s="53"/>
      <c r="B49" s="53"/>
      <c r="C49" s="53"/>
      <c r="D49" s="53"/>
      <c r="E49" s="53"/>
      <c r="F49" s="53"/>
    </row>
    <row r="50" spans="1:6" x14ac:dyDescent="0.25">
      <c r="A50" s="53"/>
      <c r="B50" s="53"/>
      <c r="C50" s="53"/>
      <c r="D50" s="53"/>
      <c r="E50" s="53"/>
      <c r="F50" s="53"/>
    </row>
    <row r="51" spans="1:6" x14ac:dyDescent="0.25">
      <c r="A51" s="53"/>
      <c r="B51" s="53"/>
      <c r="C51" s="53"/>
      <c r="D51" s="53"/>
      <c r="E51" s="53"/>
      <c r="F51" s="53"/>
    </row>
    <row r="52" spans="1:6" x14ac:dyDescent="0.25">
      <c r="A52" s="53"/>
      <c r="B52" s="53"/>
      <c r="C52" s="53"/>
      <c r="D52" s="53"/>
      <c r="E52" s="53"/>
      <c r="F52" s="53"/>
    </row>
    <row r="53" spans="1:6" x14ac:dyDescent="0.25">
      <c r="A53" s="53"/>
      <c r="B53" s="53"/>
      <c r="C53" s="53"/>
      <c r="D53" s="53"/>
      <c r="E53" s="53"/>
      <c r="F53" s="53"/>
    </row>
    <row r="54" spans="1:6" x14ac:dyDescent="0.25">
      <c r="A54" s="53"/>
      <c r="B54" s="53"/>
      <c r="C54" s="53"/>
      <c r="D54" s="53"/>
      <c r="E54" s="53"/>
      <c r="F54" s="53"/>
    </row>
    <row r="55" spans="1:6" x14ac:dyDescent="0.25">
      <c r="A55" s="53"/>
      <c r="B55" s="53"/>
      <c r="C55" s="53"/>
      <c r="D55" s="53"/>
      <c r="E55" s="53"/>
      <c r="F55" s="53"/>
    </row>
    <row r="56" spans="1:6" x14ac:dyDescent="0.25">
      <c r="A56" s="53"/>
      <c r="B56" s="53"/>
      <c r="C56" s="53"/>
      <c r="D56" s="53"/>
      <c r="E56" s="53"/>
      <c r="F56" s="53"/>
    </row>
    <row r="57" spans="1:6" x14ac:dyDescent="0.25">
      <c r="A57" s="53"/>
      <c r="B57" s="53"/>
      <c r="C57" s="53"/>
      <c r="D57" s="53"/>
      <c r="E57" s="53"/>
      <c r="F57" s="53"/>
    </row>
    <row r="58" spans="1:6" x14ac:dyDescent="0.25">
      <c r="A58" s="53"/>
      <c r="B58" s="53"/>
      <c r="C58" s="53"/>
      <c r="D58" s="53"/>
      <c r="E58" s="53"/>
      <c r="F58" s="53"/>
    </row>
    <row r="59" spans="1:6" x14ac:dyDescent="0.25">
      <c r="A59" s="53"/>
      <c r="B59" s="53"/>
      <c r="C59" s="53"/>
      <c r="D59" s="53"/>
      <c r="E59" s="53"/>
      <c r="F59" s="53"/>
    </row>
    <row r="60" spans="1:6" x14ac:dyDescent="0.25">
      <c r="A60" s="53"/>
      <c r="B60" s="53"/>
      <c r="C60" s="53"/>
      <c r="D60" s="53"/>
      <c r="E60" s="53"/>
      <c r="F60" s="53"/>
    </row>
    <row r="61" spans="1:6" x14ac:dyDescent="0.25">
      <c r="A61" s="53"/>
      <c r="B61" s="53"/>
      <c r="C61" s="53"/>
      <c r="D61" s="53"/>
      <c r="E61" s="53"/>
      <c r="F61" s="53"/>
    </row>
    <row r="62" spans="1:6" x14ac:dyDescent="0.25">
      <c r="A62" s="53"/>
      <c r="B62" s="53"/>
      <c r="C62" s="53"/>
      <c r="D62" s="53"/>
      <c r="E62" s="53"/>
      <c r="F62" s="53"/>
    </row>
    <row r="63" spans="1:6" x14ac:dyDescent="0.25">
      <c r="A63" s="53"/>
      <c r="B63" s="53"/>
      <c r="C63" s="53"/>
      <c r="D63" s="53"/>
      <c r="E63" s="53"/>
      <c r="F63" s="53"/>
    </row>
    <row r="64" spans="1:6" x14ac:dyDescent="0.25">
      <c r="A64" s="53"/>
      <c r="B64" s="53"/>
      <c r="C64" s="53"/>
      <c r="D64" s="53"/>
      <c r="E64" s="53"/>
      <c r="F64" s="53"/>
    </row>
    <row r="65" spans="1:6" x14ac:dyDescent="0.25">
      <c r="A65" s="53"/>
      <c r="B65" s="53"/>
      <c r="C65" s="53"/>
      <c r="D65" s="53"/>
      <c r="E65" s="53"/>
      <c r="F65" s="53"/>
    </row>
    <row r="66" spans="1:6" x14ac:dyDescent="0.25">
      <c r="A66" s="53"/>
      <c r="B66" s="53"/>
      <c r="C66" s="53"/>
      <c r="D66" s="53"/>
      <c r="E66" s="53"/>
      <c r="F66" s="53"/>
    </row>
    <row r="67" spans="1:6" x14ac:dyDescent="0.25">
      <c r="A67" s="53"/>
      <c r="B67" s="53"/>
      <c r="C67" s="53"/>
      <c r="D67" s="53"/>
      <c r="E67" s="53"/>
      <c r="F67" s="53"/>
    </row>
    <row r="68" spans="1:6" x14ac:dyDescent="0.25">
      <c r="A68" s="53"/>
      <c r="B68" s="53"/>
      <c r="C68" s="53"/>
      <c r="D68" s="53"/>
      <c r="E68" s="53"/>
      <c r="F68" s="53"/>
    </row>
    <row r="69" spans="1:6" x14ac:dyDescent="0.25">
      <c r="A69" s="53"/>
      <c r="B69" s="53"/>
      <c r="C69" s="53"/>
      <c r="D69" s="53"/>
      <c r="E69" s="53"/>
      <c r="F69" s="53"/>
    </row>
    <row r="70" spans="1:6" x14ac:dyDescent="0.25">
      <c r="A70" s="53"/>
      <c r="B70" s="53"/>
      <c r="C70" s="53"/>
      <c r="D70" s="53"/>
      <c r="E70" s="53"/>
      <c r="F70" s="53"/>
    </row>
    <row r="71" spans="1:6" x14ac:dyDescent="0.25">
      <c r="A71" s="53"/>
      <c r="B71" s="53"/>
      <c r="C71" s="53"/>
      <c r="D71" s="53"/>
      <c r="E71" s="53"/>
      <c r="F71" s="53"/>
    </row>
    <row r="72" spans="1:6" x14ac:dyDescent="0.25">
      <c r="A72" s="53"/>
      <c r="B72" s="53"/>
      <c r="C72" s="53"/>
      <c r="D72" s="53"/>
      <c r="E72" s="53"/>
      <c r="F72" s="53"/>
    </row>
    <row r="73" spans="1:6" x14ac:dyDescent="0.25">
      <c r="A73" s="53"/>
      <c r="B73" s="53"/>
      <c r="C73" s="53"/>
      <c r="D73" s="53"/>
      <c r="E73" s="53"/>
      <c r="F73" s="53"/>
    </row>
    <row r="74" spans="1:6" x14ac:dyDescent="0.25">
      <c r="A74" s="53"/>
      <c r="B74" s="53"/>
      <c r="C74" s="53"/>
      <c r="D74" s="53"/>
      <c r="E74" s="53"/>
      <c r="F74" s="53"/>
    </row>
    <row r="75" spans="1:6" x14ac:dyDescent="0.25">
      <c r="A75" s="53"/>
      <c r="B75" s="53"/>
      <c r="C75" s="53"/>
      <c r="D75" s="53"/>
      <c r="E75" s="53"/>
      <c r="F75" s="53"/>
    </row>
    <row r="76" spans="1:6" x14ac:dyDescent="0.25">
      <c r="A76" s="53"/>
      <c r="B76" s="53"/>
      <c r="C76" s="53"/>
      <c r="D76" s="53"/>
      <c r="E76" s="53"/>
      <c r="F76" s="53"/>
    </row>
    <row r="77" spans="1:6" x14ac:dyDescent="0.25">
      <c r="A77" s="53"/>
      <c r="B77" s="53"/>
      <c r="C77" s="53"/>
      <c r="D77" s="53"/>
      <c r="E77" s="53"/>
      <c r="F77" s="53"/>
    </row>
    <row r="78" spans="1:6" x14ac:dyDescent="0.25">
      <c r="A78" s="53"/>
      <c r="B78" s="53"/>
      <c r="C78" s="53"/>
      <c r="D78" s="53"/>
      <c r="E78" s="53"/>
      <c r="F78" s="53"/>
    </row>
    <row r="79" spans="1:6" x14ac:dyDescent="0.25">
      <c r="A79" s="53"/>
      <c r="B79" s="53"/>
      <c r="C79" s="53"/>
      <c r="D79" s="53"/>
      <c r="E79" s="53"/>
      <c r="F79" s="53"/>
    </row>
    <row r="80" spans="1:6" x14ac:dyDescent="0.25">
      <c r="A80" s="53"/>
      <c r="B80" s="53"/>
      <c r="C80" s="53"/>
      <c r="D80" s="53"/>
      <c r="E80" s="53"/>
      <c r="F80" s="53"/>
    </row>
    <row r="81" spans="1:6" x14ac:dyDescent="0.25">
      <c r="A81" s="53"/>
      <c r="B81" s="53"/>
      <c r="C81" s="53"/>
      <c r="D81" s="53"/>
      <c r="E81" s="53"/>
      <c r="F81" s="53"/>
    </row>
    <row r="82" spans="1:6" x14ac:dyDescent="0.25">
      <c r="A82" s="53"/>
      <c r="B82" s="53"/>
      <c r="C82" s="53"/>
      <c r="D82" s="53"/>
      <c r="E82" s="53"/>
      <c r="F82" s="53"/>
    </row>
    <row r="83" spans="1:6" x14ac:dyDescent="0.25">
      <c r="A83" s="53"/>
      <c r="B83" s="53"/>
      <c r="C83" s="53"/>
      <c r="D83" s="53"/>
      <c r="E83" s="53"/>
      <c r="F83" s="53"/>
    </row>
    <row r="84" spans="1:6" x14ac:dyDescent="0.25">
      <c r="A84" s="53"/>
      <c r="B84" s="53"/>
      <c r="C84" s="53"/>
      <c r="D84" s="53"/>
      <c r="E84" s="53"/>
      <c r="F84" s="53"/>
    </row>
    <row r="85" spans="1:6" x14ac:dyDescent="0.25">
      <c r="A85" s="53"/>
      <c r="B85" s="53"/>
      <c r="C85" s="53"/>
      <c r="D85" s="53"/>
      <c r="E85" s="53"/>
      <c r="F85" s="53"/>
    </row>
    <row r="86" spans="1:6" x14ac:dyDescent="0.25">
      <c r="A86" s="53"/>
      <c r="B86" s="53"/>
      <c r="C86" s="53"/>
      <c r="D86" s="53"/>
      <c r="E86" s="53"/>
      <c r="F86" s="53"/>
    </row>
    <row r="87" spans="1:6" x14ac:dyDescent="0.25">
      <c r="A87" s="53"/>
      <c r="B87" s="53"/>
      <c r="C87" s="53"/>
      <c r="D87" s="53"/>
      <c r="E87" s="53"/>
      <c r="F87" s="53"/>
    </row>
    <row r="88" spans="1:6" x14ac:dyDescent="0.25">
      <c r="A88" s="53"/>
      <c r="B88" s="53"/>
      <c r="C88" s="53"/>
      <c r="D88" s="53"/>
      <c r="E88" s="53"/>
      <c r="F88" s="53"/>
    </row>
    <row r="89" spans="1:6" x14ac:dyDescent="0.25">
      <c r="A89" s="53"/>
      <c r="B89" s="53"/>
      <c r="C89" s="53"/>
      <c r="D89" s="53"/>
      <c r="E89" s="53"/>
      <c r="F89" s="53"/>
    </row>
    <row r="90" spans="1:6" x14ac:dyDescent="0.25">
      <c r="A90" s="53"/>
      <c r="B90" s="53"/>
      <c r="C90" s="53"/>
      <c r="D90" s="53"/>
      <c r="E90" s="53"/>
      <c r="F90" s="53"/>
    </row>
    <row r="91" spans="1:6" x14ac:dyDescent="0.25">
      <c r="A91" s="53"/>
      <c r="B91" s="53"/>
      <c r="C91" s="53"/>
      <c r="D91" s="53"/>
      <c r="E91" s="53"/>
      <c r="F91" s="53"/>
    </row>
    <row r="92" spans="1:6" x14ac:dyDescent="0.25">
      <c r="A92" s="53"/>
      <c r="B92" s="53"/>
      <c r="C92" s="53"/>
      <c r="D92" s="53"/>
      <c r="E92" s="53"/>
      <c r="F92" s="53"/>
    </row>
    <row r="93" spans="1:6" x14ac:dyDescent="0.25">
      <c r="A93" s="53"/>
      <c r="B93" s="53"/>
      <c r="C93" s="53"/>
      <c r="D93" s="53"/>
      <c r="E93" s="53"/>
      <c r="F93" s="53"/>
    </row>
    <row r="94" spans="1:6" x14ac:dyDescent="0.25">
      <c r="A94" s="53"/>
      <c r="B94" s="53"/>
      <c r="C94" s="53"/>
      <c r="D94" s="53"/>
      <c r="E94" s="53"/>
      <c r="F94" s="53"/>
    </row>
    <row r="95" spans="1:6" x14ac:dyDescent="0.25">
      <c r="A95" s="53"/>
      <c r="B95" s="53"/>
      <c r="C95" s="53"/>
      <c r="D95" s="53"/>
      <c r="E95" s="53"/>
      <c r="F95" s="53"/>
    </row>
    <row r="96" spans="1:6" x14ac:dyDescent="0.25">
      <c r="A96" s="53"/>
      <c r="B96" s="53"/>
      <c r="C96" s="53"/>
      <c r="D96" s="53"/>
      <c r="E96" s="53"/>
      <c r="F96" s="53"/>
    </row>
    <row r="97" spans="1:6" x14ac:dyDescent="0.25">
      <c r="A97" s="53"/>
      <c r="B97" s="53"/>
      <c r="C97" s="53"/>
      <c r="D97" s="53"/>
      <c r="E97" s="53"/>
      <c r="F97" s="53"/>
    </row>
    <row r="98" spans="1:6" x14ac:dyDescent="0.25">
      <c r="A98" s="53"/>
      <c r="B98" s="53"/>
      <c r="C98" s="53"/>
      <c r="D98" s="53"/>
      <c r="E98" s="53"/>
      <c r="F98" s="53"/>
    </row>
    <row r="99" spans="1:6" x14ac:dyDescent="0.25">
      <c r="A99" s="53"/>
      <c r="B99" s="53"/>
      <c r="C99" s="53"/>
      <c r="D99" s="53"/>
      <c r="E99" s="53"/>
      <c r="F99" s="53"/>
    </row>
    <row r="100" spans="1:6" x14ac:dyDescent="0.25">
      <c r="A100" s="53"/>
      <c r="B100" s="53"/>
      <c r="C100" s="53"/>
      <c r="D100" s="53"/>
      <c r="E100" s="53"/>
      <c r="F100" s="53"/>
    </row>
    <row r="101" spans="1:6" x14ac:dyDescent="0.25">
      <c r="A101" s="53"/>
      <c r="B101" s="53"/>
      <c r="C101" s="53"/>
      <c r="D101" s="53"/>
      <c r="E101" s="53"/>
      <c r="F101" s="53"/>
    </row>
    <row r="102" spans="1:6" x14ac:dyDescent="0.25">
      <c r="A102" s="53"/>
      <c r="B102" s="53"/>
      <c r="C102" s="53"/>
      <c r="D102" s="53"/>
      <c r="E102" s="53"/>
      <c r="F102" s="53"/>
    </row>
    <row r="103" spans="1:6" x14ac:dyDescent="0.25">
      <c r="A103" s="53"/>
      <c r="B103" s="53"/>
      <c r="C103" s="53"/>
      <c r="D103" s="53"/>
      <c r="E103" s="53"/>
      <c r="F103" s="53"/>
    </row>
    <row r="104" spans="1:6" x14ac:dyDescent="0.25">
      <c r="A104" s="53"/>
      <c r="B104" s="53"/>
      <c r="C104" s="53"/>
      <c r="D104" s="53"/>
      <c r="E104" s="53"/>
      <c r="F104" s="53"/>
    </row>
    <row r="105" spans="1:6" x14ac:dyDescent="0.25">
      <c r="A105" s="53"/>
      <c r="B105" s="53"/>
      <c r="C105" s="53"/>
      <c r="D105" s="53"/>
      <c r="E105" s="53"/>
      <c r="F105" s="53"/>
    </row>
    <row r="106" spans="1:6" x14ac:dyDescent="0.25">
      <c r="A106" s="53"/>
      <c r="B106" s="53"/>
      <c r="C106" s="53"/>
      <c r="D106" s="53"/>
      <c r="E106" s="53"/>
      <c r="F106" s="53"/>
    </row>
    <row r="107" spans="1:6" x14ac:dyDescent="0.25">
      <c r="A107" s="53"/>
      <c r="B107" s="53"/>
      <c r="C107" s="53"/>
      <c r="D107" s="53"/>
      <c r="E107" s="53"/>
      <c r="F107" s="53"/>
    </row>
    <row r="108" spans="1:6" x14ac:dyDescent="0.25">
      <c r="A108" s="53"/>
      <c r="B108" s="53"/>
      <c r="C108" s="53"/>
      <c r="D108" s="53"/>
      <c r="E108" s="53"/>
      <c r="F108" s="53"/>
    </row>
    <row r="109" spans="1:6" x14ac:dyDescent="0.25">
      <c r="A109" s="53"/>
      <c r="B109" s="53"/>
      <c r="C109" s="53"/>
      <c r="D109" s="53"/>
      <c r="E109" s="53"/>
      <c r="F109" s="53"/>
    </row>
    <row r="110" spans="1:6" x14ac:dyDescent="0.25">
      <c r="A110" s="53"/>
      <c r="B110" s="53"/>
      <c r="C110" s="53"/>
      <c r="D110" s="53"/>
      <c r="E110" s="53"/>
      <c r="F110" s="53"/>
    </row>
    <row r="111" spans="1:6" x14ac:dyDescent="0.25">
      <c r="A111" s="53"/>
      <c r="B111" s="53"/>
      <c r="C111" s="53"/>
      <c r="D111" s="53"/>
      <c r="E111" s="53"/>
      <c r="F111" s="53"/>
    </row>
    <row r="112" spans="1:6" x14ac:dyDescent="0.25">
      <c r="A112" s="53"/>
      <c r="B112" s="53"/>
      <c r="C112" s="53"/>
      <c r="D112" s="53"/>
      <c r="E112" s="53"/>
      <c r="F112" s="53"/>
    </row>
    <row r="113" spans="1:6" x14ac:dyDescent="0.25">
      <c r="A113" s="53"/>
      <c r="B113" s="53"/>
      <c r="C113" s="53"/>
      <c r="D113" s="53"/>
      <c r="E113" s="53"/>
      <c r="F113" s="53"/>
    </row>
    <row r="114" spans="1:6" x14ac:dyDescent="0.25">
      <c r="A114" s="53"/>
      <c r="B114" s="53"/>
      <c r="C114" s="53"/>
      <c r="D114" s="53"/>
      <c r="E114" s="53"/>
      <c r="F114" s="53"/>
    </row>
    <row r="115" spans="1:6" x14ac:dyDescent="0.25">
      <c r="A115" s="53"/>
      <c r="B115" s="53"/>
      <c r="C115" s="53"/>
      <c r="D115" s="53"/>
      <c r="E115" s="53"/>
      <c r="F115" s="53"/>
    </row>
    <row r="116" spans="1:6" x14ac:dyDescent="0.25">
      <c r="A116" s="53"/>
      <c r="B116" s="53"/>
      <c r="C116" s="53"/>
      <c r="D116" s="53"/>
      <c r="E116" s="53"/>
      <c r="F116" s="53"/>
    </row>
    <row r="117" spans="1:6" x14ac:dyDescent="0.25">
      <c r="A117" s="53"/>
      <c r="B117" s="53"/>
      <c r="C117" s="53"/>
      <c r="D117" s="53"/>
      <c r="E117" s="53"/>
      <c r="F117" s="53"/>
    </row>
    <row r="118" spans="1:6" x14ac:dyDescent="0.25">
      <c r="A118" s="53"/>
      <c r="B118" s="53"/>
      <c r="C118" s="53"/>
      <c r="D118" s="53"/>
      <c r="E118" s="53"/>
      <c r="F118" s="53"/>
    </row>
    <row r="119" spans="1:6" x14ac:dyDescent="0.25">
      <c r="A119" s="53"/>
      <c r="B119" s="53"/>
      <c r="C119" s="53"/>
      <c r="D119" s="53"/>
      <c r="E119" s="53"/>
      <c r="F119" s="53"/>
    </row>
    <row r="120" spans="1:6" x14ac:dyDescent="0.25">
      <c r="A120" s="53"/>
      <c r="B120" s="53"/>
      <c r="C120" s="53"/>
      <c r="D120" s="53"/>
      <c r="E120" s="53"/>
      <c r="F120" s="53"/>
    </row>
    <row r="121" spans="1:6" x14ac:dyDescent="0.25">
      <c r="A121" s="53"/>
      <c r="B121" s="53"/>
      <c r="C121" s="53"/>
      <c r="D121" s="53"/>
      <c r="E121" s="53"/>
      <c r="F121" s="53"/>
    </row>
    <row r="122" spans="1:6" x14ac:dyDescent="0.25">
      <c r="A122" s="53"/>
      <c r="B122" s="53"/>
      <c r="C122" s="53"/>
      <c r="D122" s="53"/>
      <c r="E122" s="53"/>
      <c r="F122" s="53"/>
    </row>
    <row r="123" spans="1:6" x14ac:dyDescent="0.25">
      <c r="A123" s="53"/>
      <c r="B123" s="53"/>
      <c r="C123" s="53"/>
      <c r="D123" s="53"/>
      <c r="E123" s="53"/>
      <c r="F123" s="53"/>
    </row>
    <row r="124" spans="1:6" x14ac:dyDescent="0.25">
      <c r="A124" s="53"/>
      <c r="B124" s="53"/>
      <c r="C124" s="53"/>
      <c r="D124" s="53"/>
      <c r="E124" s="53"/>
      <c r="F124" s="53"/>
    </row>
    <row r="125" spans="1:6" x14ac:dyDescent="0.25">
      <c r="A125" s="53"/>
      <c r="B125" s="53"/>
      <c r="C125" s="53"/>
      <c r="D125" s="53"/>
      <c r="E125" s="53"/>
      <c r="F125" s="53"/>
    </row>
    <row r="126" spans="1:6" x14ac:dyDescent="0.25">
      <c r="A126" s="53"/>
      <c r="B126" s="53"/>
      <c r="C126" s="53"/>
      <c r="D126" s="53"/>
      <c r="E126" s="53"/>
      <c r="F126" s="53"/>
    </row>
    <row r="127" spans="1:6" x14ac:dyDescent="0.25">
      <c r="A127" s="53"/>
      <c r="B127" s="53"/>
      <c r="C127" s="53"/>
      <c r="D127" s="53"/>
      <c r="E127" s="53"/>
      <c r="F127" s="53"/>
    </row>
    <row r="128" spans="1:6" x14ac:dyDescent="0.25">
      <c r="A128" s="53"/>
      <c r="B128" s="53"/>
      <c r="C128" s="53"/>
      <c r="D128" s="53"/>
      <c r="E128" s="53"/>
      <c r="F128" s="53"/>
    </row>
    <row r="129" spans="1:6" x14ac:dyDescent="0.25">
      <c r="A129" s="53"/>
      <c r="B129" s="53"/>
      <c r="C129" s="53"/>
      <c r="D129" s="53"/>
      <c r="E129" s="53"/>
      <c r="F129" s="53"/>
    </row>
    <row r="130" spans="1:6" x14ac:dyDescent="0.25">
      <c r="A130" s="53"/>
      <c r="B130" s="53"/>
      <c r="C130" s="53"/>
      <c r="D130" s="53"/>
      <c r="E130" s="53"/>
      <c r="F130" s="53"/>
    </row>
    <row r="131" spans="1:6" x14ac:dyDescent="0.25">
      <c r="A131" s="53"/>
      <c r="B131" s="53"/>
      <c r="C131" s="53"/>
      <c r="D131" s="53"/>
      <c r="E131" s="53"/>
      <c r="F131" s="53"/>
    </row>
    <row r="132" spans="1:6" x14ac:dyDescent="0.25">
      <c r="A132" s="53"/>
      <c r="B132" s="53"/>
      <c r="C132" s="53"/>
      <c r="D132" s="53"/>
      <c r="E132" s="53"/>
      <c r="F132" s="53"/>
    </row>
    <row r="133" spans="1:6" x14ac:dyDescent="0.25">
      <c r="A133" s="53"/>
      <c r="B133" s="53"/>
      <c r="C133" s="53"/>
      <c r="D133" s="53"/>
      <c r="E133" s="53"/>
      <c r="F133" s="53"/>
    </row>
    <row r="134" spans="1:6" x14ac:dyDescent="0.25">
      <c r="A134" s="53"/>
      <c r="B134" s="53"/>
      <c r="C134" s="53"/>
      <c r="D134" s="53"/>
      <c r="E134" s="53"/>
      <c r="F134" s="53"/>
    </row>
    <row r="135" spans="1:6" x14ac:dyDescent="0.25">
      <c r="A135" s="53"/>
      <c r="B135" s="53"/>
      <c r="C135" s="53"/>
      <c r="D135" s="53"/>
      <c r="E135" s="53"/>
      <c r="F135" s="53"/>
    </row>
    <row r="136" spans="1:6" x14ac:dyDescent="0.25">
      <c r="A136" s="53"/>
      <c r="B136" s="53"/>
      <c r="C136" s="53"/>
      <c r="D136" s="53"/>
      <c r="E136" s="53"/>
      <c r="F136" s="53"/>
    </row>
    <row r="137" spans="1:6" x14ac:dyDescent="0.25">
      <c r="A137" s="53"/>
      <c r="B137" s="53"/>
      <c r="C137" s="53"/>
      <c r="D137" s="53"/>
      <c r="E137" s="53"/>
      <c r="F137" s="53"/>
    </row>
    <row r="138" spans="1:6" x14ac:dyDescent="0.25">
      <c r="A138" s="53"/>
      <c r="B138" s="53"/>
      <c r="C138" s="53"/>
      <c r="D138" s="53"/>
      <c r="E138" s="53"/>
      <c r="F138" s="53"/>
    </row>
    <row r="139" spans="1:6" x14ac:dyDescent="0.25">
      <c r="A139" s="53"/>
      <c r="B139" s="53"/>
      <c r="C139" s="53"/>
      <c r="D139" s="53"/>
      <c r="E139" s="53"/>
      <c r="F139" s="53"/>
    </row>
    <row r="140" spans="1:6" x14ac:dyDescent="0.25">
      <c r="A140" s="53"/>
      <c r="B140" s="53"/>
      <c r="C140" s="53"/>
      <c r="D140" s="53"/>
      <c r="E140" s="53"/>
      <c r="F140" s="53"/>
    </row>
    <row r="141" spans="1:6" x14ac:dyDescent="0.25">
      <c r="A141" s="53"/>
      <c r="B141" s="53"/>
      <c r="C141" s="53"/>
      <c r="D141" s="53"/>
      <c r="E141" s="53"/>
      <c r="F141" s="53"/>
    </row>
    <row r="142" spans="1:6" x14ac:dyDescent="0.25">
      <c r="A142" s="53"/>
      <c r="B142" s="53"/>
      <c r="C142" s="53"/>
      <c r="D142" s="53"/>
      <c r="E142" s="53"/>
      <c r="F142" s="53"/>
    </row>
    <row r="143" spans="1:6" x14ac:dyDescent="0.25">
      <c r="A143" s="53"/>
      <c r="B143" s="53"/>
      <c r="C143" s="53"/>
      <c r="D143" s="53"/>
      <c r="E143" s="53"/>
      <c r="F143" s="53"/>
    </row>
    <row r="144" spans="1:6" x14ac:dyDescent="0.25">
      <c r="A144" s="53"/>
      <c r="B144" s="53"/>
      <c r="C144" s="53"/>
      <c r="D144" s="53"/>
      <c r="E144" s="53"/>
      <c r="F144" s="53"/>
    </row>
    <row r="145" spans="1:6" x14ac:dyDescent="0.25">
      <c r="A145" s="53"/>
      <c r="B145" s="53"/>
      <c r="C145" s="53"/>
      <c r="D145" s="53"/>
      <c r="E145" s="53"/>
      <c r="F145" s="53"/>
    </row>
    <row r="146" spans="1:6" x14ac:dyDescent="0.25">
      <c r="A146" s="53"/>
      <c r="B146" s="53"/>
      <c r="C146" s="53"/>
      <c r="D146" s="53"/>
      <c r="E146" s="53"/>
      <c r="F146" s="53"/>
    </row>
    <row r="147" spans="1:6" x14ac:dyDescent="0.25">
      <c r="A147" s="53"/>
      <c r="B147" s="53"/>
      <c r="C147" s="53"/>
      <c r="D147" s="53"/>
      <c r="E147" s="53"/>
      <c r="F147" s="53"/>
    </row>
    <row r="148" spans="1:6" x14ac:dyDescent="0.25">
      <c r="A148" s="53"/>
      <c r="B148" s="53"/>
      <c r="C148" s="53"/>
      <c r="D148" s="53"/>
      <c r="E148" s="53"/>
      <c r="F148" s="53"/>
    </row>
    <row r="149" spans="1:6" x14ac:dyDescent="0.25">
      <c r="A149" s="53"/>
      <c r="B149" s="53"/>
      <c r="C149" s="53"/>
      <c r="D149" s="53"/>
      <c r="E149" s="53"/>
      <c r="F149" s="53"/>
    </row>
    <row r="150" spans="1:6" x14ac:dyDescent="0.25">
      <c r="A150" s="53"/>
      <c r="B150" s="53"/>
      <c r="C150" s="53"/>
      <c r="D150" s="53"/>
      <c r="E150" s="53"/>
      <c r="F150" s="53"/>
    </row>
    <row r="151" spans="1:6" x14ac:dyDescent="0.25">
      <c r="A151" s="53"/>
      <c r="B151" s="53"/>
      <c r="C151" s="53"/>
      <c r="D151" s="53"/>
      <c r="E151" s="53"/>
      <c r="F151" s="53"/>
    </row>
    <row r="152" spans="1:6" x14ac:dyDescent="0.25">
      <c r="A152" s="53"/>
      <c r="B152" s="53"/>
      <c r="C152" s="53"/>
      <c r="D152" s="53"/>
      <c r="E152" s="53"/>
      <c r="F152" s="53"/>
    </row>
    <row r="153" spans="1:6" x14ac:dyDescent="0.25">
      <c r="A153" s="53"/>
      <c r="B153" s="53"/>
      <c r="C153" s="53"/>
      <c r="D153" s="53"/>
      <c r="E153" s="53"/>
      <c r="F153" s="53"/>
    </row>
    <row r="154" spans="1:6" x14ac:dyDescent="0.25">
      <c r="A154" s="53"/>
      <c r="B154" s="53"/>
      <c r="C154" s="53"/>
      <c r="D154" s="53"/>
      <c r="E154" s="53"/>
      <c r="F154" s="53"/>
    </row>
    <row r="155" spans="1:6" x14ac:dyDescent="0.25">
      <c r="A155" s="53"/>
      <c r="B155" s="53"/>
      <c r="C155" s="53"/>
      <c r="D155" s="53"/>
      <c r="E155" s="53"/>
      <c r="F155" s="53"/>
    </row>
    <row r="156" spans="1:6" x14ac:dyDescent="0.25">
      <c r="A156" s="53"/>
      <c r="B156" s="53"/>
      <c r="C156" s="53"/>
      <c r="D156" s="53"/>
      <c r="E156" s="53"/>
      <c r="F156" s="53"/>
    </row>
    <row r="157" spans="1:6" x14ac:dyDescent="0.25">
      <c r="A157" s="53"/>
      <c r="B157" s="53"/>
      <c r="C157" s="53"/>
      <c r="D157" s="53"/>
      <c r="E157" s="53"/>
      <c r="F157" s="53"/>
    </row>
    <row r="158" spans="1:6" x14ac:dyDescent="0.25">
      <c r="A158" s="53"/>
      <c r="B158" s="53"/>
      <c r="C158" s="53"/>
      <c r="D158" s="53"/>
      <c r="E158" s="53"/>
      <c r="F158" s="53"/>
    </row>
    <row r="159" spans="1:6" x14ac:dyDescent="0.25">
      <c r="A159" s="53"/>
      <c r="B159" s="53"/>
      <c r="C159" s="53"/>
      <c r="D159" s="53"/>
      <c r="E159" s="53"/>
      <c r="F159" s="53"/>
    </row>
    <row r="160" spans="1:6" x14ac:dyDescent="0.25">
      <c r="A160" s="53"/>
      <c r="B160" s="53"/>
      <c r="C160" s="53"/>
      <c r="D160" s="53"/>
      <c r="E160" s="53"/>
      <c r="F160" s="53"/>
    </row>
    <row r="161" spans="1:6" x14ac:dyDescent="0.25">
      <c r="A161" s="53"/>
      <c r="B161" s="53"/>
      <c r="C161" s="53"/>
      <c r="D161" s="53"/>
      <c r="E161" s="53"/>
      <c r="F161" s="53"/>
    </row>
    <row r="162" spans="1:6" x14ac:dyDescent="0.25">
      <c r="A162" s="53"/>
      <c r="B162" s="53"/>
      <c r="C162" s="53"/>
      <c r="D162" s="53"/>
      <c r="E162" s="53"/>
      <c r="F162" s="53"/>
    </row>
    <row r="163" spans="1:6" x14ac:dyDescent="0.25">
      <c r="A163" s="53"/>
      <c r="B163" s="53"/>
      <c r="C163" s="53"/>
      <c r="D163" s="53"/>
      <c r="E163" s="53"/>
      <c r="F163" s="53"/>
    </row>
    <row r="164" spans="1:6" x14ac:dyDescent="0.25">
      <c r="A164" s="53"/>
      <c r="B164" s="53"/>
      <c r="C164" s="53"/>
      <c r="D164" s="53"/>
      <c r="E164" s="53"/>
      <c r="F164" s="53"/>
    </row>
    <row r="165" spans="1:6" x14ac:dyDescent="0.25">
      <c r="A165" s="53"/>
      <c r="B165" s="53"/>
      <c r="C165" s="53"/>
      <c r="D165" s="53"/>
      <c r="E165" s="53"/>
      <c r="F165" s="53"/>
    </row>
    <row r="166" spans="1:6" x14ac:dyDescent="0.25">
      <c r="A166" s="53"/>
      <c r="B166" s="53"/>
      <c r="C166" s="53"/>
      <c r="D166" s="53"/>
      <c r="E166" s="53"/>
      <c r="F166" s="53"/>
    </row>
    <row r="167" spans="1:6" x14ac:dyDescent="0.25">
      <c r="A167" s="53"/>
      <c r="B167" s="53"/>
      <c r="C167" s="53"/>
      <c r="D167" s="53"/>
      <c r="E167" s="53"/>
      <c r="F167" s="53"/>
    </row>
    <row r="168" spans="1:6" x14ac:dyDescent="0.25">
      <c r="A168" s="53"/>
      <c r="B168" s="53"/>
      <c r="C168" s="53"/>
      <c r="D168" s="53"/>
      <c r="E168" s="53"/>
      <c r="F168" s="53"/>
    </row>
    <row r="169" spans="1:6" x14ac:dyDescent="0.25">
      <c r="A169" s="53"/>
      <c r="B169" s="53"/>
      <c r="C169" s="53"/>
      <c r="D169" s="53"/>
      <c r="E169" s="53"/>
      <c r="F169" s="53"/>
    </row>
    <row r="170" spans="1:6" x14ac:dyDescent="0.25">
      <c r="A170" s="53"/>
      <c r="B170" s="53"/>
      <c r="C170" s="53"/>
      <c r="D170" s="53"/>
      <c r="E170" s="53"/>
      <c r="F170" s="53"/>
    </row>
    <row r="171" spans="1:6" x14ac:dyDescent="0.25">
      <c r="A171" s="53"/>
      <c r="B171" s="53"/>
      <c r="C171" s="53"/>
      <c r="D171" s="53"/>
      <c r="E171" s="53"/>
      <c r="F171" s="53"/>
    </row>
    <row r="172" spans="1:6" x14ac:dyDescent="0.25">
      <c r="A172" s="53"/>
      <c r="B172" s="53"/>
      <c r="C172" s="53"/>
      <c r="D172" s="53"/>
      <c r="E172" s="53"/>
      <c r="F172" s="53"/>
    </row>
    <row r="173" spans="1:6" x14ac:dyDescent="0.25">
      <c r="A173" s="53"/>
      <c r="B173" s="53"/>
      <c r="C173" s="53"/>
      <c r="D173" s="53"/>
      <c r="E173" s="53"/>
      <c r="F173" s="53"/>
    </row>
    <row r="174" spans="1:6" x14ac:dyDescent="0.25">
      <c r="A174" s="53"/>
      <c r="B174" s="53"/>
      <c r="C174" s="53"/>
      <c r="D174" s="53"/>
      <c r="E174" s="53"/>
      <c r="F174" s="53"/>
    </row>
    <row r="175" spans="1:6" x14ac:dyDescent="0.25">
      <c r="A175" s="53"/>
      <c r="B175" s="53"/>
      <c r="C175" s="53"/>
      <c r="D175" s="53"/>
      <c r="E175" s="53"/>
      <c r="F175" s="53"/>
    </row>
    <row r="176" spans="1:6" x14ac:dyDescent="0.25">
      <c r="A176" s="53"/>
      <c r="B176" s="53"/>
      <c r="C176" s="53"/>
      <c r="D176" s="53"/>
      <c r="E176" s="53"/>
      <c r="F176" s="53"/>
    </row>
    <row r="177" spans="1:6" x14ac:dyDescent="0.25">
      <c r="A177" s="53"/>
      <c r="B177" s="53"/>
      <c r="C177" s="53"/>
      <c r="D177" s="53"/>
      <c r="E177" s="53"/>
      <c r="F177" s="53"/>
    </row>
    <row r="178" spans="1:6" x14ac:dyDescent="0.25">
      <c r="A178" s="53"/>
      <c r="B178" s="53"/>
      <c r="C178" s="53"/>
      <c r="D178" s="53"/>
      <c r="E178" s="53"/>
      <c r="F178" s="53"/>
    </row>
    <row r="179" spans="1:6" x14ac:dyDescent="0.25">
      <c r="A179" s="53"/>
      <c r="B179" s="53"/>
      <c r="C179" s="53"/>
      <c r="D179" s="53"/>
      <c r="E179" s="53"/>
      <c r="F179" s="53"/>
    </row>
    <row r="180" spans="1:6" x14ac:dyDescent="0.25">
      <c r="A180" s="53"/>
      <c r="B180" s="53"/>
      <c r="C180" s="53"/>
      <c r="D180" s="53"/>
      <c r="E180" s="53"/>
      <c r="F180" s="53"/>
    </row>
    <row r="181" spans="1:6" x14ac:dyDescent="0.25">
      <c r="A181" s="53"/>
      <c r="B181" s="53"/>
      <c r="C181" s="53"/>
      <c r="D181" s="53"/>
      <c r="E181" s="53"/>
      <c r="F181" s="53"/>
    </row>
    <row r="182" spans="1:6" x14ac:dyDescent="0.25">
      <c r="A182" s="53"/>
      <c r="B182" s="53"/>
      <c r="C182" s="53"/>
      <c r="D182" s="53"/>
      <c r="E182" s="53"/>
      <c r="F182" s="53"/>
    </row>
    <row r="183" spans="1:6" x14ac:dyDescent="0.25">
      <c r="A183" s="53"/>
      <c r="B183" s="53"/>
      <c r="C183" s="53"/>
      <c r="D183" s="53"/>
      <c r="E183" s="53"/>
      <c r="F183" s="53"/>
    </row>
    <row r="184" spans="1:6" x14ac:dyDescent="0.25">
      <c r="A184" s="53"/>
      <c r="B184" s="53"/>
      <c r="C184" s="53"/>
      <c r="D184" s="53"/>
      <c r="E184" s="53"/>
      <c r="F184" s="53"/>
    </row>
    <row r="185" spans="1:6" x14ac:dyDescent="0.25">
      <c r="A185" s="53"/>
      <c r="B185" s="53"/>
      <c r="C185" s="53"/>
      <c r="D185" s="53"/>
      <c r="E185" s="53"/>
      <c r="F185" s="53"/>
    </row>
    <row r="186" spans="1:6" x14ac:dyDescent="0.25">
      <c r="A186" s="53"/>
      <c r="B186" s="53"/>
      <c r="C186" s="53"/>
      <c r="D186" s="53"/>
      <c r="E186" s="53"/>
      <c r="F186" s="53"/>
    </row>
    <row r="187" spans="1:6" x14ac:dyDescent="0.25">
      <c r="A187" s="53"/>
      <c r="B187" s="53"/>
      <c r="C187" s="53"/>
      <c r="D187" s="53"/>
      <c r="E187" s="53"/>
      <c r="F187" s="53"/>
    </row>
    <row r="188" spans="1:6" x14ac:dyDescent="0.25">
      <c r="A188" s="53"/>
      <c r="B188" s="53"/>
      <c r="C188" s="53"/>
      <c r="D188" s="53"/>
      <c r="E188" s="53"/>
      <c r="F188" s="53"/>
    </row>
    <row r="189" spans="1:6" x14ac:dyDescent="0.25">
      <c r="A189" s="53"/>
      <c r="B189" s="53"/>
      <c r="C189" s="53"/>
      <c r="D189" s="53"/>
      <c r="E189" s="53"/>
      <c r="F189" s="53"/>
    </row>
    <row r="190" spans="1:6" x14ac:dyDescent="0.25">
      <c r="A190" s="53"/>
      <c r="B190" s="53"/>
      <c r="C190" s="53"/>
      <c r="D190" s="53"/>
      <c r="E190" s="53"/>
      <c r="F190" s="53"/>
    </row>
    <row r="191" spans="1:6" x14ac:dyDescent="0.25">
      <c r="A191" s="53"/>
      <c r="B191" s="53"/>
      <c r="C191" s="53"/>
      <c r="D191" s="53"/>
      <c r="E191" s="53"/>
      <c r="F191" s="53"/>
    </row>
    <row r="192" spans="1:6" x14ac:dyDescent="0.25">
      <c r="A192" s="53"/>
      <c r="B192" s="53"/>
      <c r="C192" s="53"/>
      <c r="D192" s="53"/>
      <c r="E192" s="53"/>
      <c r="F192" s="53"/>
    </row>
    <row r="193" spans="1:6" x14ac:dyDescent="0.25">
      <c r="A193" s="53"/>
      <c r="B193" s="53"/>
      <c r="C193" s="53"/>
      <c r="D193" s="53"/>
      <c r="E193" s="53"/>
      <c r="F193" s="53"/>
    </row>
    <row r="194" spans="1:6" x14ac:dyDescent="0.25">
      <c r="A194" s="53"/>
      <c r="B194" s="53"/>
      <c r="C194" s="53"/>
      <c r="D194" s="53"/>
      <c r="E194" s="53"/>
      <c r="F194" s="53"/>
    </row>
    <row r="195" spans="1:6" x14ac:dyDescent="0.25">
      <c r="A195" s="53"/>
      <c r="B195" s="53"/>
      <c r="C195" s="53"/>
      <c r="D195" s="53"/>
      <c r="E195" s="53"/>
      <c r="F195" s="53"/>
    </row>
    <row r="196" spans="1:6" x14ac:dyDescent="0.25">
      <c r="A196" s="53"/>
      <c r="B196" s="53"/>
      <c r="C196" s="53"/>
      <c r="D196" s="53"/>
      <c r="E196" s="53"/>
      <c r="F196" s="53"/>
    </row>
    <row r="197" spans="1:6" x14ac:dyDescent="0.25">
      <c r="A197" s="53"/>
      <c r="B197" s="53"/>
      <c r="C197" s="53"/>
      <c r="D197" s="53"/>
      <c r="E197" s="53"/>
      <c r="F197" s="53"/>
    </row>
    <row r="198" spans="1:6" x14ac:dyDescent="0.25">
      <c r="A198" s="53"/>
      <c r="B198" s="53"/>
      <c r="C198" s="53"/>
      <c r="D198" s="53"/>
      <c r="E198" s="53"/>
      <c r="F198" s="53"/>
    </row>
    <row r="199" spans="1:6" x14ac:dyDescent="0.25">
      <c r="A199" s="53"/>
      <c r="B199" s="53"/>
      <c r="C199" s="53"/>
      <c r="D199" s="53"/>
      <c r="E199" s="53"/>
      <c r="F199" s="53"/>
    </row>
    <row r="200" spans="1:6" x14ac:dyDescent="0.25">
      <c r="A200" s="53"/>
      <c r="B200" s="53"/>
      <c r="C200" s="53"/>
      <c r="D200" s="53"/>
      <c r="E200" s="53"/>
      <c r="F200" s="53"/>
    </row>
    <row r="201" spans="1:6" x14ac:dyDescent="0.25">
      <c r="A201" s="53"/>
      <c r="B201" s="53"/>
      <c r="C201" s="53"/>
      <c r="D201" s="53"/>
      <c r="E201" s="53"/>
      <c r="F201" s="53"/>
    </row>
    <row r="202" spans="1:6" x14ac:dyDescent="0.25">
      <c r="A202" s="53"/>
      <c r="B202" s="53"/>
      <c r="C202" s="53"/>
      <c r="D202" s="53"/>
      <c r="E202" s="53"/>
      <c r="F202" s="53"/>
    </row>
    <row r="203" spans="1:6" x14ac:dyDescent="0.25">
      <c r="A203" s="53"/>
      <c r="B203" s="53"/>
      <c r="C203" s="53"/>
      <c r="D203" s="53"/>
      <c r="E203" s="53"/>
      <c r="F203" s="53"/>
    </row>
    <row r="204" spans="1:6" x14ac:dyDescent="0.25">
      <c r="A204" s="53"/>
      <c r="B204" s="53"/>
      <c r="C204" s="53"/>
      <c r="D204" s="53"/>
      <c r="E204" s="53"/>
      <c r="F204" s="53"/>
    </row>
    <row r="205" spans="1:6" x14ac:dyDescent="0.25">
      <c r="A205" s="53"/>
      <c r="B205" s="53"/>
      <c r="C205" s="53"/>
      <c r="D205" s="53"/>
      <c r="E205" s="53"/>
      <c r="F205" s="53"/>
    </row>
    <row r="206" spans="1:6" x14ac:dyDescent="0.25">
      <c r="A206" s="53"/>
      <c r="B206" s="53"/>
      <c r="C206" s="199"/>
      <c r="D206" s="199"/>
      <c r="E206" s="53"/>
      <c r="F206" s="53"/>
    </row>
    <row r="207" spans="1:6" x14ac:dyDescent="0.25">
      <c r="A207" s="67"/>
      <c r="B207" s="67"/>
      <c r="C207" s="199"/>
      <c r="D207" s="199"/>
      <c r="E207" s="53"/>
      <c r="F207" s="53"/>
    </row>
    <row r="208" spans="1:6" x14ac:dyDescent="0.25">
      <c r="A208" s="200"/>
      <c r="B208" s="200"/>
      <c r="C208" s="68"/>
      <c r="D208" s="68"/>
      <c r="E208" s="53"/>
      <c r="F208" s="53"/>
    </row>
    <row r="209" spans="1:6" x14ac:dyDescent="0.25">
      <c r="A209" s="69"/>
      <c r="B209" s="69"/>
      <c r="C209" s="70"/>
      <c r="D209" s="70"/>
      <c r="E209" s="53"/>
      <c r="F209" s="53"/>
    </row>
    <row r="210" spans="1:6" x14ac:dyDescent="0.25">
      <c r="A210" s="71"/>
      <c r="B210" s="71"/>
      <c r="C210" s="201"/>
      <c r="D210" s="201"/>
      <c r="E210" s="53"/>
      <c r="F210" s="53"/>
    </row>
    <row r="211" spans="1:6" x14ac:dyDescent="0.25">
      <c r="A211" s="71"/>
      <c r="B211" s="71"/>
      <c r="C211" s="201"/>
      <c r="D211" s="201"/>
      <c r="E211" s="53"/>
      <c r="F211" s="53"/>
    </row>
    <row r="212" spans="1:6" x14ac:dyDescent="0.25">
      <c r="A212" s="71"/>
      <c r="B212" s="71"/>
      <c r="C212" s="201"/>
      <c r="D212" s="201"/>
      <c r="E212" s="53"/>
      <c r="F212" s="53"/>
    </row>
    <row r="213" spans="1:6" x14ac:dyDescent="0.25">
      <c r="A213" s="71"/>
      <c r="B213" s="71"/>
      <c r="C213" s="201"/>
      <c r="D213" s="201"/>
      <c r="E213" s="53"/>
      <c r="F213" s="53"/>
    </row>
    <row r="214" spans="1:6" x14ac:dyDescent="0.25">
      <c r="A214" s="71"/>
      <c r="B214" s="71"/>
      <c r="C214" s="201"/>
      <c r="D214" s="201"/>
      <c r="E214" s="53"/>
      <c r="F214" s="53"/>
    </row>
    <row r="215" spans="1:6" x14ac:dyDescent="0.25">
      <c r="A215" s="71"/>
      <c r="B215" s="71"/>
      <c r="C215" s="201"/>
      <c r="D215" s="201"/>
      <c r="E215" s="53"/>
      <c r="F215" s="53"/>
    </row>
    <row r="216" spans="1:6" x14ac:dyDescent="0.25">
      <c r="A216" s="71"/>
      <c r="B216" s="71"/>
      <c r="C216" s="201"/>
      <c r="D216" s="201"/>
      <c r="E216" s="53"/>
      <c r="F216" s="53"/>
    </row>
    <row r="217" spans="1:6" x14ac:dyDescent="0.25">
      <c r="A217" s="71"/>
      <c r="B217" s="71"/>
      <c r="C217" s="201"/>
      <c r="D217" s="201"/>
      <c r="E217" s="53"/>
      <c r="F217" s="53"/>
    </row>
    <row r="218" spans="1:6" x14ac:dyDescent="0.25">
      <c r="A218" s="71"/>
      <c r="B218" s="71"/>
      <c r="C218" s="201"/>
      <c r="D218" s="201"/>
      <c r="E218" s="53"/>
      <c r="F218" s="53"/>
    </row>
    <row r="219" spans="1:6" x14ac:dyDescent="0.25">
      <c r="A219" s="53"/>
      <c r="B219" s="53"/>
      <c r="C219" s="201"/>
      <c r="D219" s="201"/>
      <c r="E219" s="53"/>
      <c r="F219" s="53"/>
    </row>
    <row r="220" spans="1:6" x14ac:dyDescent="0.25">
      <c r="A220" s="53"/>
      <c r="B220" s="53"/>
      <c r="C220" s="201"/>
      <c r="D220" s="201"/>
      <c r="E220" s="53"/>
      <c r="F220" s="53"/>
    </row>
    <row r="221" spans="1:6" x14ac:dyDescent="0.25">
      <c r="A221" s="53"/>
      <c r="B221" s="53"/>
      <c r="C221" s="201"/>
      <c r="D221" s="201"/>
      <c r="E221" s="53"/>
      <c r="F221" s="53"/>
    </row>
    <row r="222" spans="1:6" x14ac:dyDescent="0.25">
      <c r="A222" s="53"/>
      <c r="B222" s="53"/>
      <c r="C222" s="201"/>
      <c r="D222" s="201"/>
      <c r="E222" s="53"/>
      <c r="F222" s="53"/>
    </row>
    <row r="223" spans="1:6" x14ac:dyDescent="0.25">
      <c r="A223" s="53"/>
      <c r="B223" s="53"/>
      <c r="C223" s="201"/>
      <c r="D223" s="201"/>
      <c r="E223" s="53"/>
      <c r="F223" s="53"/>
    </row>
    <row r="224" spans="1:6" x14ac:dyDescent="0.25">
      <c r="A224" s="53"/>
      <c r="B224" s="53"/>
      <c r="C224" s="201"/>
      <c r="D224" s="201"/>
      <c r="E224" s="53"/>
      <c r="F224" s="53"/>
    </row>
    <row r="225" spans="1:6" x14ac:dyDescent="0.25">
      <c r="A225" s="53"/>
      <c r="B225" s="53"/>
      <c r="C225" s="201"/>
      <c r="D225" s="201"/>
      <c r="E225" s="53"/>
      <c r="F225" s="53"/>
    </row>
    <row r="226" spans="1:6" x14ac:dyDescent="0.25">
      <c r="A226" s="53"/>
      <c r="B226" s="53"/>
      <c r="C226" s="201"/>
      <c r="D226" s="201"/>
      <c r="E226" s="53"/>
      <c r="F226" s="53"/>
    </row>
    <row r="227" spans="1:6" x14ac:dyDescent="0.25">
      <c r="A227" s="53"/>
      <c r="B227" s="53"/>
      <c r="C227" s="201"/>
      <c r="D227" s="201"/>
      <c r="E227" s="53"/>
      <c r="F227" s="53"/>
    </row>
    <row r="228" spans="1:6" x14ac:dyDescent="0.25">
      <c r="A228" s="53"/>
      <c r="B228" s="53"/>
      <c r="C228" s="201"/>
      <c r="D228" s="201"/>
      <c r="E228" s="53"/>
      <c r="F228" s="53"/>
    </row>
    <row r="229" spans="1:6" x14ac:dyDescent="0.25">
      <c r="A229" s="53"/>
      <c r="B229" s="53"/>
      <c r="C229" s="201"/>
      <c r="D229" s="201"/>
      <c r="E229" s="53"/>
      <c r="F229" s="53"/>
    </row>
    <row r="230" spans="1:6" x14ac:dyDescent="0.25">
      <c r="A230" s="53"/>
      <c r="B230" s="53"/>
      <c r="C230" s="201"/>
      <c r="D230" s="201"/>
      <c r="E230" s="53"/>
      <c r="F230" s="53"/>
    </row>
    <row r="231" spans="1:6" x14ac:dyDescent="0.25">
      <c r="A231" s="53"/>
      <c r="B231" s="53"/>
      <c r="C231" s="201"/>
      <c r="D231" s="201"/>
      <c r="E231" s="53"/>
      <c r="F231" s="53"/>
    </row>
    <row r="232" spans="1:6" x14ac:dyDescent="0.25">
      <c r="A232" s="53"/>
      <c r="B232" s="53"/>
      <c r="C232" s="201"/>
      <c r="D232" s="201"/>
      <c r="E232" s="53"/>
      <c r="F232" s="53"/>
    </row>
    <row r="233" spans="1:6" x14ac:dyDescent="0.25">
      <c r="A233" s="53"/>
      <c r="B233" s="53"/>
      <c r="C233" s="201"/>
      <c r="D233" s="201"/>
      <c r="E233" s="53"/>
      <c r="F233" s="53"/>
    </row>
    <row r="234" spans="1:6" x14ac:dyDescent="0.25">
      <c r="A234" s="53"/>
      <c r="B234" s="53"/>
      <c r="C234" s="201"/>
      <c r="D234" s="201"/>
      <c r="E234" s="53"/>
      <c r="F234" s="53"/>
    </row>
    <row r="235" spans="1:6" x14ac:dyDescent="0.25">
      <c r="A235" s="53"/>
      <c r="B235" s="53"/>
      <c r="C235" s="201"/>
      <c r="D235" s="201"/>
      <c r="E235" s="53"/>
      <c r="F235" s="53"/>
    </row>
    <row r="236" spans="1:6" x14ac:dyDescent="0.25">
      <c r="A236" s="53"/>
      <c r="B236" s="53"/>
      <c r="C236" s="201"/>
      <c r="D236" s="201"/>
      <c r="E236" s="53"/>
      <c r="F236" s="53"/>
    </row>
    <row r="237" spans="1:6" x14ac:dyDescent="0.25">
      <c r="A237" s="53"/>
      <c r="B237" s="53"/>
      <c r="C237" s="201"/>
      <c r="D237" s="201"/>
      <c r="E237" s="53"/>
      <c r="F237" s="53"/>
    </row>
    <row r="238" spans="1:6" x14ac:dyDescent="0.25">
      <c r="A238" s="53"/>
      <c r="B238" s="53"/>
      <c r="C238" s="201"/>
      <c r="D238" s="201"/>
      <c r="E238" s="53"/>
      <c r="F238" s="53"/>
    </row>
    <row r="239" spans="1:6" x14ac:dyDescent="0.25">
      <c r="A239" s="53"/>
      <c r="B239" s="53"/>
      <c r="C239" s="201"/>
      <c r="D239" s="201"/>
      <c r="E239" s="53"/>
      <c r="F239" s="53"/>
    </row>
    <row r="240" spans="1:6" x14ac:dyDescent="0.25">
      <c r="A240" s="53"/>
      <c r="B240" s="53"/>
      <c r="C240" s="201"/>
      <c r="D240" s="201"/>
      <c r="E240" s="53"/>
      <c r="F240" s="53"/>
    </row>
    <row r="241" spans="1:6" x14ac:dyDescent="0.25">
      <c r="A241" s="53"/>
      <c r="B241" s="53"/>
      <c r="C241" s="201"/>
      <c r="D241" s="201"/>
      <c r="E241" s="53"/>
      <c r="F241" s="53"/>
    </row>
    <row r="242" spans="1:6" x14ac:dyDescent="0.25">
      <c r="A242" s="53"/>
      <c r="B242" s="53"/>
      <c r="C242" s="201"/>
      <c r="D242" s="201"/>
      <c r="E242" s="53"/>
      <c r="F242" s="53"/>
    </row>
    <row r="243" spans="1:6" x14ac:dyDescent="0.25">
      <c r="A243" s="53"/>
      <c r="B243" s="53"/>
      <c r="C243" s="201"/>
      <c r="D243" s="201"/>
      <c r="E243" s="53"/>
      <c r="F243" s="53"/>
    </row>
    <row r="244" spans="1:6" x14ac:dyDescent="0.25">
      <c r="A244" s="53"/>
      <c r="B244" s="53"/>
      <c r="C244" s="201"/>
      <c r="D244" s="201"/>
      <c r="E244" s="53"/>
      <c r="F244" s="53"/>
    </row>
    <row r="245" spans="1:6" x14ac:dyDescent="0.25">
      <c r="A245" s="53"/>
      <c r="B245" s="53"/>
      <c r="C245" s="201"/>
      <c r="D245" s="201"/>
      <c r="E245" s="53"/>
      <c r="F245" s="53"/>
    </row>
    <row r="246" spans="1:6" x14ac:dyDescent="0.25">
      <c r="A246" s="53"/>
      <c r="B246" s="53"/>
      <c r="C246" s="201"/>
      <c r="D246" s="201"/>
      <c r="E246" s="53"/>
      <c r="F246" s="53"/>
    </row>
    <row r="247" spans="1:6" x14ac:dyDescent="0.25">
      <c r="A247" s="53"/>
      <c r="B247" s="53"/>
      <c r="C247" s="201"/>
      <c r="D247" s="201"/>
      <c r="E247" s="53"/>
      <c r="F247" s="53"/>
    </row>
    <row r="248" spans="1:6" x14ac:dyDescent="0.25">
      <c r="A248" s="53"/>
      <c r="B248" s="53"/>
      <c r="C248" s="201"/>
      <c r="D248" s="201"/>
      <c r="E248" s="53"/>
      <c r="F248" s="53"/>
    </row>
    <row r="249" spans="1:6" x14ac:dyDescent="0.25">
      <c r="A249" s="53"/>
      <c r="B249" s="53"/>
      <c r="C249" s="201"/>
      <c r="D249" s="201"/>
      <c r="E249" s="53"/>
      <c r="F249" s="53"/>
    </row>
    <row r="250" spans="1:6" x14ac:dyDescent="0.25">
      <c r="A250" s="53"/>
      <c r="B250" s="53"/>
      <c r="C250" s="201"/>
      <c r="D250" s="201"/>
      <c r="E250" s="53"/>
      <c r="F250" s="53"/>
    </row>
    <row r="251" spans="1:6" x14ac:dyDescent="0.25">
      <c r="A251" s="53"/>
      <c r="B251" s="53"/>
      <c r="C251" s="201"/>
      <c r="D251" s="201"/>
      <c r="E251" s="53"/>
      <c r="F251" s="53"/>
    </row>
    <row r="252" spans="1:6" x14ac:dyDescent="0.25">
      <c r="A252" s="53"/>
      <c r="B252" s="53"/>
      <c r="C252" s="201"/>
      <c r="D252" s="201"/>
      <c r="E252" s="53"/>
      <c r="F252" s="53"/>
    </row>
    <row r="253" spans="1:6" x14ac:dyDescent="0.25">
      <c r="A253" s="53"/>
      <c r="B253" s="53"/>
      <c r="C253" s="201"/>
      <c r="D253" s="201"/>
      <c r="E253" s="53"/>
      <c r="F253" s="53"/>
    </row>
    <row r="254" spans="1:6" x14ac:dyDescent="0.25">
      <c r="A254" s="53"/>
      <c r="B254" s="53"/>
      <c r="C254" s="201"/>
      <c r="D254" s="201"/>
      <c r="E254" s="53"/>
      <c r="F254" s="53"/>
    </row>
    <row r="255" spans="1:6" x14ac:dyDescent="0.25">
      <c r="A255" s="53"/>
      <c r="B255" s="53"/>
      <c r="C255" s="201"/>
      <c r="D255" s="201"/>
      <c r="E255" s="53"/>
      <c r="F255" s="53"/>
    </row>
    <row r="256" spans="1:6" x14ac:dyDescent="0.25">
      <c r="A256" s="53"/>
      <c r="B256" s="53"/>
      <c r="C256" s="201"/>
      <c r="D256" s="201"/>
      <c r="E256" s="53"/>
      <c r="F256" s="53"/>
    </row>
    <row r="257" spans="1:6" x14ac:dyDescent="0.25">
      <c r="A257" s="53"/>
      <c r="B257" s="53"/>
      <c r="C257" s="72"/>
      <c r="D257" s="72"/>
      <c r="E257" s="53"/>
      <c r="F257" s="53"/>
    </row>
    <row r="258" spans="1:6" x14ac:dyDescent="0.25">
      <c r="A258" s="53"/>
      <c r="B258" s="53"/>
      <c r="C258" s="72"/>
      <c r="D258" s="72"/>
      <c r="E258" s="53"/>
      <c r="F258" s="53"/>
    </row>
    <row r="259" spans="1:6" x14ac:dyDescent="0.25">
      <c r="A259" s="53"/>
      <c r="B259" s="53"/>
      <c r="C259" s="72"/>
      <c r="D259" s="72"/>
      <c r="E259" s="53"/>
      <c r="F259" s="53"/>
    </row>
    <row r="260" spans="1:6" x14ac:dyDescent="0.25">
      <c r="A260" s="53"/>
      <c r="B260" s="53"/>
      <c r="C260" s="70"/>
      <c r="D260" s="70"/>
      <c r="E260" s="53"/>
      <c r="F260" s="53"/>
    </row>
    <row r="261" spans="1:6" x14ac:dyDescent="0.25">
      <c r="A261" s="53"/>
      <c r="B261" s="53"/>
      <c r="C261" s="196"/>
      <c r="D261" s="196"/>
      <c r="E261" s="53"/>
      <c r="F261" s="53"/>
    </row>
    <row r="262" spans="1:6" x14ac:dyDescent="0.25">
      <c r="A262" s="53"/>
      <c r="B262" s="53"/>
      <c r="C262" s="196"/>
      <c r="D262" s="196"/>
      <c r="E262" s="53"/>
      <c r="F262" s="53"/>
    </row>
    <row r="263" spans="1:6" x14ac:dyDescent="0.25">
      <c r="A263" s="53"/>
      <c r="B263" s="53"/>
      <c r="C263" s="196"/>
      <c r="D263" s="196"/>
      <c r="E263" s="53"/>
      <c r="F263" s="53"/>
    </row>
    <row r="264" spans="1:6" x14ac:dyDescent="0.25">
      <c r="A264" s="53"/>
      <c r="B264" s="53"/>
      <c r="C264" s="70"/>
      <c r="D264" s="70"/>
      <c r="E264" s="53"/>
      <c r="F264" s="53"/>
    </row>
    <row r="265" spans="1:6" x14ac:dyDescent="0.25">
      <c r="A265" s="53"/>
      <c r="B265" s="53"/>
      <c r="C265" s="53"/>
      <c r="D265" s="53"/>
      <c r="E265" s="53"/>
      <c r="F265" s="53"/>
    </row>
    <row r="266" spans="1:6" x14ac:dyDescent="0.25">
      <c r="A266" s="53"/>
      <c r="B266" s="53"/>
      <c r="C266" s="53"/>
      <c r="D266" s="53"/>
      <c r="E266" s="53"/>
      <c r="F266" s="53"/>
    </row>
    <row r="267" spans="1:6" x14ac:dyDescent="0.25">
      <c r="A267" s="53"/>
      <c r="B267" s="53"/>
      <c r="C267" s="53"/>
      <c r="D267" s="53"/>
      <c r="E267" s="53"/>
      <c r="F267" s="53"/>
    </row>
    <row r="268" spans="1:6" x14ac:dyDescent="0.25">
      <c r="A268" s="53"/>
      <c r="B268" s="53"/>
      <c r="C268" s="53"/>
      <c r="D268" s="53"/>
      <c r="E268" s="53"/>
      <c r="F268" s="53"/>
    </row>
    <row r="269" spans="1:6" x14ac:dyDescent="0.25">
      <c r="A269" s="53"/>
      <c r="B269" s="53"/>
      <c r="C269" s="53"/>
      <c r="D269" s="53"/>
      <c r="E269" s="53"/>
      <c r="F269" s="53"/>
    </row>
    <row r="270" spans="1:6" x14ac:dyDescent="0.25">
      <c r="A270" s="53"/>
      <c r="B270" s="53"/>
      <c r="C270" s="53"/>
      <c r="D270" s="53"/>
      <c r="E270" s="53"/>
      <c r="F270" s="53"/>
    </row>
    <row r="271" spans="1:6" x14ac:dyDescent="0.25">
      <c r="A271" s="53"/>
      <c r="B271" s="53"/>
      <c r="C271" s="53"/>
      <c r="D271" s="53"/>
      <c r="E271" s="53"/>
      <c r="F271" s="53"/>
    </row>
    <row r="272" spans="1:6" x14ac:dyDescent="0.25">
      <c r="A272" s="53"/>
      <c r="B272" s="53"/>
      <c r="C272" s="53"/>
      <c r="D272" s="53"/>
      <c r="E272" s="53"/>
      <c r="F272" s="53"/>
    </row>
    <row r="273" spans="1:6" x14ac:dyDescent="0.25">
      <c r="A273" s="53"/>
      <c r="B273" s="53"/>
      <c r="C273" s="53"/>
      <c r="D273" s="53"/>
      <c r="E273" s="53"/>
      <c r="F273" s="53"/>
    </row>
    <row r="274" spans="1:6" x14ac:dyDescent="0.25">
      <c r="A274" s="53"/>
      <c r="B274" s="53"/>
      <c r="C274" s="53"/>
      <c r="D274" s="53"/>
      <c r="E274" s="53"/>
      <c r="F274" s="53"/>
    </row>
    <row r="275" spans="1:6" x14ac:dyDescent="0.25">
      <c r="A275" s="53"/>
      <c r="B275" s="53"/>
      <c r="C275" s="53"/>
      <c r="D275" s="53"/>
      <c r="E275" s="53"/>
      <c r="F275" s="53"/>
    </row>
    <row r="276" spans="1:6" x14ac:dyDescent="0.25">
      <c r="A276" s="53"/>
      <c r="B276" s="53"/>
      <c r="C276" s="53"/>
      <c r="D276" s="53"/>
      <c r="E276" s="53"/>
      <c r="F276" s="53"/>
    </row>
    <row r="277" spans="1:6" x14ac:dyDescent="0.25">
      <c r="A277" s="53"/>
      <c r="B277" s="53"/>
      <c r="C277" s="53"/>
      <c r="D277" s="53"/>
      <c r="E277" s="53"/>
      <c r="F277" s="53"/>
    </row>
    <row r="278" spans="1:6" x14ac:dyDescent="0.25">
      <c r="A278" s="53"/>
      <c r="B278" s="53"/>
      <c r="C278" s="53"/>
      <c r="D278" s="53"/>
      <c r="E278" s="53"/>
      <c r="F278" s="53"/>
    </row>
    <row r="279" spans="1:6" x14ac:dyDescent="0.25">
      <c r="A279" s="53"/>
      <c r="B279" s="53"/>
      <c r="C279" s="53"/>
      <c r="D279" s="53"/>
      <c r="E279" s="53"/>
      <c r="F279" s="53"/>
    </row>
    <row r="280" spans="1:6" x14ac:dyDescent="0.25">
      <c r="A280" s="53"/>
      <c r="B280" s="53"/>
      <c r="C280" s="53"/>
      <c r="D280" s="53"/>
      <c r="E280" s="53"/>
      <c r="F280" s="53"/>
    </row>
    <row r="281" spans="1:6" x14ac:dyDescent="0.25">
      <c r="A281" s="53"/>
      <c r="B281" s="53"/>
      <c r="C281" s="53"/>
      <c r="D281" s="53"/>
      <c r="E281" s="53"/>
      <c r="F281" s="53"/>
    </row>
    <row r="282" spans="1:6" x14ac:dyDescent="0.25">
      <c r="A282" s="53"/>
      <c r="B282" s="53"/>
      <c r="C282" s="53"/>
      <c r="D282" s="53"/>
      <c r="E282" s="53"/>
      <c r="F282" s="53"/>
    </row>
    <row r="283" spans="1:6" x14ac:dyDescent="0.25">
      <c r="A283" s="53"/>
      <c r="B283" s="53"/>
      <c r="C283" s="53"/>
      <c r="D283" s="53"/>
      <c r="E283" s="53"/>
      <c r="F283" s="53"/>
    </row>
    <row r="284" spans="1:6" x14ac:dyDescent="0.25">
      <c r="A284" s="53"/>
      <c r="B284" s="53"/>
      <c r="C284" s="53"/>
      <c r="D284" s="53"/>
      <c r="E284" s="53"/>
      <c r="F284" s="53"/>
    </row>
    <row r="285" spans="1:6" x14ac:dyDescent="0.25">
      <c r="A285" s="53"/>
      <c r="B285" s="53"/>
      <c r="C285" s="53"/>
      <c r="D285" s="53"/>
      <c r="E285" s="53"/>
      <c r="F285" s="53"/>
    </row>
    <row r="286" spans="1:6" x14ac:dyDescent="0.25">
      <c r="A286" s="53"/>
      <c r="B286" s="53"/>
      <c r="C286" s="53"/>
      <c r="D286" s="53"/>
      <c r="E286" s="53"/>
      <c r="F286" s="53"/>
    </row>
    <row r="287" spans="1:6" x14ac:dyDescent="0.25">
      <c r="A287" s="53"/>
      <c r="B287" s="53"/>
      <c r="C287" s="53"/>
      <c r="D287" s="53"/>
      <c r="E287" s="53"/>
      <c r="F287" s="53"/>
    </row>
    <row r="288" spans="1:6" x14ac:dyDescent="0.25">
      <c r="A288" s="53"/>
      <c r="B288" s="53"/>
      <c r="C288" s="53"/>
      <c r="D288" s="53"/>
      <c r="E288" s="53"/>
      <c r="F288" s="53"/>
    </row>
    <row r="289" spans="1:6" x14ac:dyDescent="0.25">
      <c r="A289" s="53"/>
      <c r="B289" s="53"/>
      <c r="C289" s="53"/>
      <c r="D289" s="53"/>
      <c r="E289" s="53"/>
      <c r="F289" s="53"/>
    </row>
    <row r="290" spans="1:6" x14ac:dyDescent="0.25">
      <c r="A290" s="53"/>
      <c r="B290" s="53"/>
      <c r="C290" s="53"/>
      <c r="D290" s="53"/>
      <c r="E290" s="53"/>
      <c r="F290" s="53"/>
    </row>
    <row r="291" spans="1:6" x14ac:dyDescent="0.25">
      <c r="A291" s="53"/>
      <c r="B291" s="53"/>
      <c r="C291" s="53"/>
      <c r="D291" s="53"/>
      <c r="E291" s="53"/>
      <c r="F291" s="53"/>
    </row>
    <row r="292" spans="1:6" x14ac:dyDescent="0.25">
      <c r="A292" s="53"/>
      <c r="B292" s="53"/>
      <c r="C292" s="53"/>
      <c r="D292" s="53"/>
      <c r="E292" s="53"/>
      <c r="F292" s="53"/>
    </row>
    <row r="293" spans="1:6" x14ac:dyDescent="0.25">
      <c r="A293" s="53"/>
      <c r="B293" s="53"/>
      <c r="C293" s="53"/>
      <c r="D293" s="53"/>
      <c r="E293" s="53"/>
      <c r="F293" s="53"/>
    </row>
    <row r="294" spans="1:6" x14ac:dyDescent="0.25">
      <c r="A294" s="53"/>
      <c r="B294" s="53"/>
      <c r="C294" s="53"/>
      <c r="D294" s="53"/>
      <c r="E294" s="53"/>
      <c r="F294" s="53"/>
    </row>
    <row r="295" spans="1:6" x14ac:dyDescent="0.25">
      <c r="A295" s="53"/>
      <c r="B295" s="53"/>
      <c r="C295" s="53"/>
      <c r="D295" s="53"/>
      <c r="E295" s="53"/>
      <c r="F295" s="53"/>
    </row>
    <row r="296" spans="1:6" x14ac:dyDescent="0.25">
      <c r="A296" s="53"/>
      <c r="B296" s="53"/>
      <c r="C296" s="53"/>
      <c r="D296" s="53"/>
      <c r="E296" s="53"/>
      <c r="F296" s="53"/>
    </row>
    <row r="297" spans="1:6" x14ac:dyDescent="0.25">
      <c r="A297" s="53"/>
      <c r="B297" s="53"/>
      <c r="C297" s="53"/>
      <c r="D297" s="53"/>
      <c r="E297" s="53"/>
      <c r="F297" s="53"/>
    </row>
    <row r="298" spans="1:6" x14ac:dyDescent="0.25">
      <c r="A298" s="53"/>
      <c r="B298" s="53"/>
      <c r="C298" s="53"/>
      <c r="D298" s="53"/>
      <c r="E298" s="53"/>
      <c r="F298" s="53"/>
    </row>
    <row r="299" spans="1:6" x14ac:dyDescent="0.25">
      <c r="A299" s="53"/>
      <c r="B299" s="53"/>
      <c r="C299" s="53"/>
      <c r="D299" s="53"/>
      <c r="E299" s="53"/>
      <c r="F299" s="53"/>
    </row>
    <row r="300" spans="1:6" x14ac:dyDescent="0.25">
      <c r="A300" s="53"/>
      <c r="B300" s="53"/>
      <c r="C300" s="53"/>
      <c r="D300" s="53"/>
      <c r="E300" s="53"/>
      <c r="F300" s="53"/>
    </row>
    <row r="301" spans="1:6" x14ac:dyDescent="0.25">
      <c r="A301" s="53"/>
      <c r="B301" s="53"/>
      <c r="C301" s="53"/>
      <c r="D301" s="53"/>
      <c r="E301" s="53"/>
      <c r="F301" s="53"/>
    </row>
    <row r="302" spans="1:6" x14ac:dyDescent="0.25">
      <c r="A302" s="53"/>
      <c r="B302" s="53"/>
      <c r="C302" s="53"/>
      <c r="D302" s="53"/>
      <c r="E302" s="53"/>
      <c r="F302" s="53"/>
    </row>
    <row r="303" spans="1:6" x14ac:dyDescent="0.25">
      <c r="A303" s="53"/>
      <c r="B303" s="53"/>
      <c r="C303" s="53"/>
      <c r="D303" s="53"/>
      <c r="E303" s="53"/>
      <c r="F303" s="53"/>
    </row>
    <row r="304" spans="1:6" x14ac:dyDescent="0.25">
      <c r="A304" s="53"/>
      <c r="B304" s="53"/>
      <c r="C304" s="53"/>
      <c r="D304" s="53"/>
      <c r="E304" s="53"/>
      <c r="F304" s="53"/>
    </row>
    <row r="305" spans="1:6" x14ac:dyDescent="0.25">
      <c r="A305" s="53"/>
      <c r="B305" s="53"/>
      <c r="C305" s="53"/>
      <c r="D305" s="53"/>
      <c r="E305" s="53"/>
      <c r="F305" s="53"/>
    </row>
    <row r="306" spans="1:6" x14ac:dyDescent="0.25">
      <c r="A306" s="53"/>
      <c r="B306" s="53"/>
      <c r="C306" s="53"/>
      <c r="D306" s="53"/>
      <c r="E306" s="53"/>
      <c r="F306" s="53"/>
    </row>
    <row r="307" spans="1:6" x14ac:dyDescent="0.25">
      <c r="A307" s="53"/>
      <c r="B307" s="53"/>
      <c r="C307" s="53"/>
      <c r="D307" s="53"/>
      <c r="E307" s="53"/>
      <c r="F307" s="53"/>
    </row>
    <row r="308" spans="1:6" x14ac:dyDescent="0.25">
      <c r="A308" s="53"/>
      <c r="B308" s="53"/>
      <c r="C308" s="53"/>
      <c r="D308" s="53"/>
      <c r="E308" s="53"/>
      <c r="F308" s="53"/>
    </row>
    <row r="309" spans="1:6" x14ac:dyDescent="0.25">
      <c r="A309" s="53"/>
      <c r="B309" s="53"/>
      <c r="C309" s="53"/>
      <c r="D309" s="53"/>
      <c r="E309" s="53"/>
      <c r="F309" s="53"/>
    </row>
    <row r="310" spans="1:6" x14ac:dyDescent="0.25">
      <c r="A310" s="53"/>
      <c r="B310" s="53"/>
      <c r="C310" s="53"/>
      <c r="D310" s="53"/>
      <c r="E310" s="53"/>
      <c r="F310" s="53"/>
    </row>
    <row r="311" spans="1:6" x14ac:dyDescent="0.25">
      <c r="A311" s="53"/>
      <c r="B311" s="53"/>
      <c r="C311" s="53"/>
      <c r="D311" s="53"/>
      <c r="E311" s="53"/>
      <c r="F311" s="53"/>
    </row>
    <row r="312" spans="1:6" x14ac:dyDescent="0.25">
      <c r="A312" s="53"/>
      <c r="B312" s="53"/>
      <c r="C312" s="53"/>
      <c r="D312" s="53"/>
      <c r="E312" s="53"/>
      <c r="F312" s="53"/>
    </row>
    <row r="313" spans="1:6" x14ac:dyDescent="0.25">
      <c r="A313" s="53"/>
      <c r="B313" s="53"/>
      <c r="C313" s="53"/>
      <c r="D313" s="53"/>
      <c r="E313" s="53"/>
      <c r="F313" s="53"/>
    </row>
    <row r="314" spans="1:6" x14ac:dyDescent="0.25">
      <c r="A314" s="53"/>
      <c r="B314" s="53"/>
      <c r="C314" s="53"/>
      <c r="D314" s="53"/>
      <c r="E314" s="53"/>
      <c r="F314" s="53"/>
    </row>
    <row r="315" spans="1:6" x14ac:dyDescent="0.25">
      <c r="A315" s="53"/>
      <c r="B315" s="53"/>
      <c r="C315" s="53"/>
      <c r="D315" s="53"/>
      <c r="E315" s="53"/>
      <c r="F315" s="53"/>
    </row>
    <row r="316" spans="1:6" x14ac:dyDescent="0.25">
      <c r="A316" s="53"/>
      <c r="B316" s="53"/>
      <c r="C316" s="53"/>
      <c r="D316" s="53"/>
      <c r="E316" s="53"/>
      <c r="F316" s="53"/>
    </row>
    <row r="317" spans="1:6" x14ac:dyDescent="0.25">
      <c r="A317" s="53"/>
      <c r="B317" s="53"/>
      <c r="C317" s="53"/>
      <c r="D317" s="53"/>
      <c r="E317" s="53"/>
      <c r="F317" s="53"/>
    </row>
    <row r="318" spans="1:6" x14ac:dyDescent="0.25">
      <c r="A318" s="53"/>
      <c r="B318" s="53"/>
      <c r="C318" s="53"/>
      <c r="D318" s="53"/>
      <c r="E318" s="53"/>
      <c r="F318" s="53"/>
    </row>
    <row r="319" spans="1:6" x14ac:dyDescent="0.25">
      <c r="A319" s="53"/>
      <c r="B319" s="53"/>
      <c r="C319" s="53"/>
      <c r="D319" s="53"/>
      <c r="E319" s="53"/>
      <c r="F319" s="53"/>
    </row>
    <row r="320" spans="1:6" x14ac:dyDescent="0.25">
      <c r="A320" s="53"/>
      <c r="B320" s="53"/>
      <c r="C320" s="53"/>
      <c r="D320" s="53"/>
      <c r="E320" s="53"/>
      <c r="F320" s="53"/>
    </row>
    <row r="321" spans="1:6" x14ac:dyDescent="0.25">
      <c r="A321" s="53"/>
      <c r="B321" s="53"/>
      <c r="C321" s="53"/>
      <c r="D321" s="53"/>
      <c r="E321" s="53"/>
      <c r="F321" s="53"/>
    </row>
    <row r="322" spans="1:6" x14ac:dyDescent="0.25">
      <c r="A322" s="53"/>
      <c r="B322" s="53"/>
      <c r="C322" s="53"/>
      <c r="D322" s="53"/>
      <c r="E322" s="53"/>
      <c r="F322" s="53"/>
    </row>
    <row r="323" spans="1:6" x14ac:dyDescent="0.25">
      <c r="A323" s="53"/>
      <c r="B323" s="53"/>
      <c r="C323" s="53"/>
      <c r="D323" s="53"/>
      <c r="E323" s="53"/>
      <c r="F323" s="53"/>
    </row>
    <row r="324" spans="1:6" x14ac:dyDescent="0.25">
      <c r="A324" s="53"/>
      <c r="B324" s="53"/>
      <c r="C324" s="53"/>
      <c r="D324" s="53"/>
      <c r="E324" s="53"/>
      <c r="F324" s="53"/>
    </row>
    <row r="325" spans="1:6" x14ac:dyDescent="0.25">
      <c r="A325" s="53"/>
      <c r="B325" s="53"/>
      <c r="C325" s="53"/>
      <c r="D325" s="53"/>
      <c r="E325" s="53"/>
      <c r="F325" s="53"/>
    </row>
    <row r="326" spans="1:6" x14ac:dyDescent="0.25">
      <c r="A326" s="53"/>
      <c r="B326" s="53"/>
      <c r="C326" s="53"/>
      <c r="D326" s="53"/>
      <c r="E326" s="53"/>
      <c r="F326" s="53"/>
    </row>
    <row r="327" spans="1:6" x14ac:dyDescent="0.25">
      <c r="A327" s="53"/>
      <c r="B327" s="53"/>
      <c r="C327" s="53"/>
      <c r="D327" s="53"/>
      <c r="E327" s="53"/>
      <c r="F327" s="53"/>
    </row>
    <row r="328" spans="1:6" x14ac:dyDescent="0.25">
      <c r="A328" s="53"/>
      <c r="B328" s="53"/>
      <c r="C328" s="53"/>
      <c r="D328" s="53"/>
      <c r="E328" s="53"/>
      <c r="F328" s="53"/>
    </row>
    <row r="329" spans="1:6" x14ac:dyDescent="0.25">
      <c r="A329" s="53"/>
      <c r="B329" s="53"/>
      <c r="C329" s="53"/>
      <c r="D329" s="53"/>
      <c r="E329" s="53"/>
      <c r="F329" s="53"/>
    </row>
    <row r="330" spans="1:6" x14ac:dyDescent="0.25">
      <c r="A330" s="53"/>
      <c r="B330" s="53"/>
      <c r="C330" s="53"/>
      <c r="D330" s="53"/>
      <c r="E330" s="53"/>
      <c r="F330" s="53"/>
    </row>
    <row r="331" spans="1:6" x14ac:dyDescent="0.25">
      <c r="A331" s="53"/>
      <c r="B331" s="53"/>
      <c r="C331" s="53"/>
      <c r="D331" s="53"/>
      <c r="E331" s="53"/>
      <c r="F331" s="53"/>
    </row>
    <row r="332" spans="1:6" x14ac:dyDescent="0.25">
      <c r="A332" s="53"/>
      <c r="B332" s="53"/>
      <c r="C332" s="53"/>
      <c r="D332" s="53"/>
      <c r="E332" s="53"/>
      <c r="F332" s="53"/>
    </row>
    <row r="333" spans="1:6" x14ac:dyDescent="0.25">
      <c r="A333" s="53"/>
      <c r="B333" s="53"/>
      <c r="C333" s="53"/>
      <c r="D333" s="53"/>
      <c r="E333" s="53"/>
      <c r="F333" s="53"/>
    </row>
    <row r="334" spans="1:6" x14ac:dyDescent="0.25">
      <c r="A334" s="53"/>
      <c r="B334" s="53"/>
      <c r="C334" s="53"/>
      <c r="D334" s="53"/>
      <c r="E334" s="53"/>
      <c r="F334" s="53"/>
    </row>
    <row r="335" spans="1:6" x14ac:dyDescent="0.25">
      <c r="A335" s="53"/>
      <c r="B335" s="53"/>
      <c r="C335" s="53"/>
      <c r="D335" s="53"/>
      <c r="E335" s="53"/>
      <c r="F335" s="53"/>
    </row>
    <row r="336" spans="1:6" x14ac:dyDescent="0.25">
      <c r="A336" s="53"/>
      <c r="B336" s="53"/>
      <c r="C336" s="53"/>
      <c r="D336" s="53"/>
      <c r="E336" s="53"/>
      <c r="F336" s="53"/>
    </row>
    <row r="337" spans="1:6" x14ac:dyDescent="0.25">
      <c r="A337" s="53"/>
      <c r="B337" s="53"/>
      <c r="C337" s="53"/>
      <c r="D337" s="53"/>
      <c r="E337" s="53"/>
      <c r="F337" s="53"/>
    </row>
    <row r="338" spans="1:6" x14ac:dyDescent="0.25">
      <c r="A338" s="53"/>
      <c r="B338" s="53"/>
      <c r="C338" s="53"/>
      <c r="D338" s="53"/>
      <c r="E338" s="53"/>
      <c r="F338" s="53"/>
    </row>
    <row r="339" spans="1:6" x14ac:dyDescent="0.25">
      <c r="A339" s="53"/>
      <c r="B339" s="53"/>
      <c r="C339" s="53"/>
      <c r="D339" s="53"/>
      <c r="E339" s="53"/>
      <c r="F339" s="53"/>
    </row>
    <row r="340" spans="1:6" x14ac:dyDescent="0.25">
      <c r="A340" s="53"/>
      <c r="B340" s="53"/>
      <c r="C340" s="53"/>
      <c r="D340" s="53"/>
      <c r="E340" s="53"/>
      <c r="F340" s="53"/>
    </row>
    <row r="341" spans="1:6" x14ac:dyDescent="0.25">
      <c r="A341" s="53"/>
      <c r="B341" s="53"/>
      <c r="C341" s="53"/>
      <c r="D341" s="53"/>
      <c r="E341" s="53"/>
      <c r="F341" s="53"/>
    </row>
    <row r="342" spans="1:6" x14ac:dyDescent="0.25">
      <c r="A342" s="53"/>
      <c r="B342" s="53"/>
      <c r="C342" s="53"/>
      <c r="D342" s="53"/>
      <c r="E342" s="53"/>
      <c r="F342" s="53"/>
    </row>
    <row r="343" spans="1:6" x14ac:dyDescent="0.25">
      <c r="A343" s="53"/>
      <c r="B343" s="53"/>
      <c r="C343" s="53"/>
      <c r="D343" s="53"/>
      <c r="E343" s="53"/>
      <c r="F343" s="53"/>
    </row>
    <row r="344" spans="1:6" x14ac:dyDescent="0.25">
      <c r="A344" s="53"/>
      <c r="B344" s="53"/>
      <c r="C344" s="53"/>
      <c r="D344" s="53"/>
      <c r="E344" s="53"/>
      <c r="F344" s="53"/>
    </row>
    <row r="345" spans="1:6" x14ac:dyDescent="0.25">
      <c r="A345" s="53"/>
      <c r="B345" s="53"/>
      <c r="C345" s="53"/>
      <c r="D345" s="53"/>
      <c r="E345" s="53"/>
      <c r="F345" s="53"/>
    </row>
    <row r="346" spans="1:6" x14ac:dyDescent="0.25">
      <c r="A346" s="53"/>
      <c r="B346" s="53"/>
      <c r="C346" s="53"/>
      <c r="D346" s="53"/>
      <c r="E346" s="53"/>
      <c r="F346" s="53"/>
    </row>
    <row r="347" spans="1:6" x14ac:dyDescent="0.25">
      <c r="A347" s="53"/>
      <c r="B347" s="53"/>
      <c r="C347" s="53"/>
      <c r="D347" s="53"/>
      <c r="E347" s="53"/>
      <c r="F347" s="53"/>
    </row>
    <row r="348" spans="1:6" x14ac:dyDescent="0.25">
      <c r="A348" s="53"/>
      <c r="B348" s="53"/>
      <c r="C348" s="53"/>
      <c r="D348" s="53"/>
      <c r="E348" s="53"/>
      <c r="F348" s="53"/>
    </row>
    <row r="349" spans="1:6" x14ac:dyDescent="0.25">
      <c r="A349" s="53"/>
      <c r="B349" s="53"/>
      <c r="C349" s="53"/>
      <c r="D349" s="53"/>
      <c r="E349" s="53"/>
      <c r="F349" s="53"/>
    </row>
    <row r="350" spans="1:6" x14ac:dyDescent="0.25">
      <c r="A350" s="53"/>
      <c r="B350" s="53"/>
      <c r="C350" s="53"/>
      <c r="D350" s="53"/>
      <c r="E350" s="53"/>
      <c r="F350" s="53"/>
    </row>
    <row r="351" spans="1:6" x14ac:dyDescent="0.25">
      <c r="A351" s="53"/>
      <c r="B351" s="53"/>
      <c r="C351" s="53"/>
      <c r="D351" s="53"/>
      <c r="E351" s="53"/>
      <c r="F351" s="53"/>
    </row>
    <row r="352" spans="1:6" x14ac:dyDescent="0.25">
      <c r="A352" s="53"/>
      <c r="B352" s="53"/>
      <c r="C352" s="53"/>
      <c r="D352" s="53"/>
      <c r="E352" s="53"/>
      <c r="F352" s="53"/>
    </row>
    <row r="353" spans="1:6" x14ac:dyDescent="0.25">
      <c r="A353" s="53"/>
      <c r="B353" s="53"/>
      <c r="C353" s="53"/>
      <c r="D353" s="53"/>
      <c r="E353" s="53"/>
      <c r="F353" s="53"/>
    </row>
    <row r="354" spans="1:6" x14ac:dyDescent="0.25">
      <c r="A354" s="53"/>
      <c r="B354" s="53"/>
      <c r="C354" s="53"/>
      <c r="D354" s="53"/>
      <c r="E354" s="53"/>
      <c r="F354" s="53"/>
    </row>
    <row r="355" spans="1:6" x14ac:dyDescent="0.25">
      <c r="A355" s="53"/>
      <c r="B355" s="53"/>
      <c r="C355" s="53"/>
      <c r="D355" s="53"/>
      <c r="E355" s="53"/>
      <c r="F355" s="53"/>
    </row>
    <row r="356" spans="1:6" x14ac:dyDescent="0.25">
      <c r="A356" s="53"/>
      <c r="B356" s="53"/>
      <c r="C356" s="53"/>
      <c r="D356" s="53"/>
      <c r="E356" s="53"/>
      <c r="F356" s="53"/>
    </row>
    <row r="357" spans="1:6" x14ac:dyDescent="0.25">
      <c r="A357" s="53"/>
      <c r="B357" s="53"/>
      <c r="C357" s="53"/>
      <c r="D357" s="53"/>
      <c r="E357" s="53"/>
      <c r="F357" s="53"/>
    </row>
    <row r="358" spans="1:6" x14ac:dyDescent="0.25">
      <c r="A358" s="53"/>
      <c r="B358" s="53"/>
      <c r="C358" s="53"/>
      <c r="D358" s="53"/>
      <c r="E358" s="53"/>
      <c r="F358" s="53"/>
    </row>
    <row r="359" spans="1:6" x14ac:dyDescent="0.25">
      <c r="A359" s="53"/>
      <c r="B359" s="53"/>
      <c r="C359" s="53"/>
      <c r="D359" s="53"/>
      <c r="E359" s="53"/>
      <c r="F359" s="53"/>
    </row>
    <row r="360" spans="1:6" x14ac:dyDescent="0.25">
      <c r="A360" s="53"/>
      <c r="B360" s="53"/>
      <c r="C360" s="53"/>
      <c r="D360" s="53"/>
      <c r="E360" s="53"/>
      <c r="F360" s="53"/>
    </row>
    <row r="361" spans="1:6" x14ac:dyDescent="0.25">
      <c r="A361" s="53"/>
      <c r="B361" s="53"/>
      <c r="C361" s="53"/>
      <c r="D361" s="53"/>
      <c r="E361" s="53"/>
      <c r="F361" s="53"/>
    </row>
    <row r="362" spans="1:6" x14ac:dyDescent="0.25">
      <c r="A362" s="53"/>
      <c r="B362" s="53"/>
      <c r="C362" s="53"/>
      <c r="D362" s="53"/>
      <c r="E362" s="53"/>
      <c r="F362" s="53"/>
    </row>
    <row r="363" spans="1:6" x14ac:dyDescent="0.25">
      <c r="A363" s="53"/>
      <c r="B363" s="53"/>
      <c r="C363" s="53"/>
      <c r="D363" s="53"/>
      <c r="E363" s="53"/>
      <c r="F363" s="53"/>
    </row>
    <row r="364" spans="1:6" x14ac:dyDescent="0.25">
      <c r="A364" s="53"/>
      <c r="B364" s="53"/>
      <c r="C364" s="53"/>
      <c r="D364" s="53"/>
      <c r="E364" s="53"/>
      <c r="F364" s="53"/>
    </row>
    <row r="365" spans="1:6" x14ac:dyDescent="0.25">
      <c r="A365" s="53"/>
      <c r="B365" s="53"/>
      <c r="C365" s="53"/>
      <c r="D365" s="53"/>
      <c r="E365" s="53"/>
      <c r="F365" s="53"/>
    </row>
    <row r="366" spans="1:6" x14ac:dyDescent="0.25">
      <c r="A366" s="53"/>
      <c r="B366" s="53"/>
      <c r="C366" s="53"/>
      <c r="D366" s="53"/>
      <c r="E366" s="53"/>
      <c r="F366" s="53"/>
    </row>
    <row r="367" spans="1:6" x14ac:dyDescent="0.25">
      <c r="A367" s="53"/>
      <c r="B367" s="53"/>
      <c r="C367" s="53"/>
      <c r="D367" s="53"/>
      <c r="E367" s="53"/>
      <c r="F367" s="53"/>
    </row>
    <row r="368" spans="1:6" x14ac:dyDescent="0.25">
      <c r="A368" s="53"/>
      <c r="B368" s="53"/>
      <c r="C368" s="53"/>
      <c r="D368" s="53"/>
      <c r="E368" s="53"/>
      <c r="F368" s="53"/>
    </row>
    <row r="369" spans="1:6" x14ac:dyDescent="0.25">
      <c r="A369" s="53"/>
      <c r="B369" s="53"/>
      <c r="C369" s="53"/>
      <c r="D369" s="53"/>
      <c r="E369" s="53"/>
      <c r="F369" s="53"/>
    </row>
    <row r="370" spans="1:6" x14ac:dyDescent="0.25">
      <c r="A370" s="53"/>
      <c r="B370" s="53"/>
      <c r="C370" s="53"/>
      <c r="D370" s="53"/>
      <c r="E370" s="53"/>
      <c r="F370" s="53"/>
    </row>
    <row r="371" spans="1:6" x14ac:dyDescent="0.25">
      <c r="A371" s="53"/>
      <c r="B371" s="53"/>
      <c r="C371" s="53"/>
      <c r="D371" s="53"/>
      <c r="E371" s="53"/>
      <c r="F371" s="53"/>
    </row>
    <row r="372" spans="1:6" x14ac:dyDescent="0.25">
      <c r="A372" s="53"/>
      <c r="B372" s="53"/>
      <c r="C372" s="53"/>
      <c r="D372" s="53"/>
      <c r="E372" s="53"/>
      <c r="F372" s="53"/>
    </row>
    <row r="373" spans="1:6" x14ac:dyDescent="0.25">
      <c r="A373" s="53"/>
      <c r="B373" s="53"/>
      <c r="C373" s="53"/>
      <c r="D373" s="53"/>
      <c r="E373" s="53"/>
      <c r="F373" s="53"/>
    </row>
    <row r="374" spans="1:6" x14ac:dyDescent="0.25">
      <c r="A374" s="53"/>
      <c r="B374" s="53"/>
      <c r="C374" s="53"/>
      <c r="D374" s="53"/>
      <c r="E374" s="53"/>
      <c r="F374" s="53"/>
    </row>
    <row r="375" spans="1:6" x14ac:dyDescent="0.25">
      <c r="A375" s="53"/>
      <c r="B375" s="53"/>
      <c r="C375" s="53"/>
      <c r="D375" s="53"/>
      <c r="E375" s="53"/>
      <c r="F375" s="53"/>
    </row>
    <row r="376" spans="1:6" x14ac:dyDescent="0.25">
      <c r="A376" s="53"/>
      <c r="B376" s="53"/>
      <c r="C376" s="53"/>
      <c r="D376" s="53"/>
      <c r="E376" s="53"/>
      <c r="F376" s="53"/>
    </row>
    <row r="377" spans="1:6" x14ac:dyDescent="0.25">
      <c r="A377" s="53"/>
      <c r="B377" s="53"/>
      <c r="C377" s="53"/>
      <c r="D377" s="53"/>
      <c r="E377" s="53"/>
      <c r="F377" s="53"/>
    </row>
    <row r="378" spans="1:6" x14ac:dyDescent="0.25">
      <c r="A378" s="53"/>
      <c r="B378" s="53"/>
      <c r="C378" s="53"/>
      <c r="D378" s="53"/>
      <c r="E378" s="53"/>
      <c r="F378" s="53"/>
    </row>
    <row r="379" spans="1:6" x14ac:dyDescent="0.25">
      <c r="A379" s="53"/>
      <c r="B379" s="53"/>
      <c r="C379" s="53"/>
      <c r="D379" s="53"/>
      <c r="E379" s="53"/>
      <c r="F379" s="53"/>
    </row>
    <row r="380" spans="1:6" x14ac:dyDescent="0.25">
      <c r="A380" s="53"/>
      <c r="B380" s="53"/>
      <c r="C380" s="53"/>
      <c r="D380" s="53"/>
      <c r="E380" s="53"/>
      <c r="F380" s="53"/>
    </row>
    <row r="381" spans="1:6" x14ac:dyDescent="0.25">
      <c r="A381" s="53"/>
      <c r="B381" s="53"/>
      <c r="C381" s="53"/>
      <c r="D381" s="53"/>
      <c r="E381" s="53"/>
      <c r="F381" s="53"/>
    </row>
    <row r="382" spans="1:6" x14ac:dyDescent="0.25">
      <c r="A382" s="53"/>
      <c r="B382" s="53"/>
      <c r="C382" s="53"/>
      <c r="D382" s="53"/>
      <c r="E382" s="53"/>
      <c r="F382" s="53"/>
    </row>
    <row r="383" spans="1:6" x14ac:dyDescent="0.25">
      <c r="A383" s="53"/>
      <c r="B383" s="53"/>
      <c r="C383" s="53"/>
      <c r="D383" s="53"/>
      <c r="E383" s="53"/>
      <c r="F383" s="53"/>
    </row>
    <row r="384" spans="1:6" x14ac:dyDescent="0.25">
      <c r="A384" s="53"/>
      <c r="B384" s="53"/>
      <c r="C384" s="53"/>
      <c r="D384" s="53"/>
      <c r="E384" s="53"/>
      <c r="F384" s="53"/>
    </row>
    <row r="385" spans="1:6" x14ac:dyDescent="0.25">
      <c r="A385" s="53"/>
      <c r="B385" s="53"/>
      <c r="C385" s="53"/>
      <c r="D385" s="53"/>
      <c r="E385" s="53"/>
      <c r="F385" s="53"/>
    </row>
    <row r="386" spans="1:6" x14ac:dyDescent="0.25">
      <c r="A386" s="53"/>
      <c r="B386" s="53"/>
      <c r="C386" s="53"/>
      <c r="D386" s="53"/>
      <c r="E386" s="53"/>
      <c r="F386" s="53"/>
    </row>
    <row r="387" spans="1:6" x14ac:dyDescent="0.25">
      <c r="A387" s="53"/>
      <c r="B387" s="53"/>
      <c r="C387" s="53"/>
      <c r="D387" s="53"/>
      <c r="E387" s="53"/>
      <c r="F387" s="53"/>
    </row>
    <row r="388" spans="1:6" x14ac:dyDescent="0.25">
      <c r="A388" s="53"/>
      <c r="B388" s="53"/>
      <c r="C388" s="53"/>
      <c r="D388" s="53"/>
      <c r="E388" s="53"/>
      <c r="F388" s="53"/>
    </row>
    <row r="389" spans="1:6" x14ac:dyDescent="0.25">
      <c r="A389" s="53"/>
      <c r="B389" s="53"/>
      <c r="C389" s="53"/>
      <c r="D389" s="53"/>
      <c r="E389" s="53"/>
      <c r="F389" s="53"/>
    </row>
    <row r="390" spans="1:6" x14ac:dyDescent="0.25">
      <c r="A390" s="53"/>
      <c r="B390" s="53"/>
      <c r="C390" s="53"/>
      <c r="D390" s="53"/>
      <c r="E390" s="53"/>
      <c r="F390" s="53"/>
    </row>
    <row r="391" spans="1:6" x14ac:dyDescent="0.25">
      <c r="A391" s="53"/>
      <c r="B391" s="53"/>
      <c r="C391" s="53"/>
      <c r="D391" s="53"/>
      <c r="E391" s="53"/>
      <c r="F391" s="53"/>
    </row>
    <row r="392" spans="1:6" x14ac:dyDescent="0.25">
      <c r="A392" s="53"/>
      <c r="B392" s="53"/>
      <c r="C392" s="53"/>
      <c r="D392" s="53"/>
      <c r="E392" s="53"/>
      <c r="F392" s="53"/>
    </row>
    <row r="393" spans="1:6" x14ac:dyDescent="0.25">
      <c r="A393" s="53"/>
      <c r="B393" s="53"/>
      <c r="C393" s="53"/>
      <c r="D393" s="53"/>
      <c r="E393" s="53"/>
      <c r="F393" s="53"/>
    </row>
    <row r="394" spans="1:6" x14ac:dyDescent="0.25">
      <c r="A394" s="53"/>
      <c r="B394" s="53"/>
      <c r="C394" s="53"/>
      <c r="D394" s="53"/>
      <c r="E394" s="53"/>
      <c r="F394" s="53"/>
    </row>
    <row r="395" spans="1:6" x14ac:dyDescent="0.25">
      <c r="A395" s="53"/>
      <c r="B395" s="53"/>
      <c r="C395" s="53"/>
      <c r="D395" s="53"/>
      <c r="E395" s="53"/>
      <c r="F395" s="53"/>
    </row>
    <row r="396" spans="1:6" x14ac:dyDescent="0.25">
      <c r="A396" s="53"/>
      <c r="B396" s="53"/>
      <c r="C396" s="53"/>
      <c r="D396" s="53"/>
      <c r="E396" s="53"/>
      <c r="F396" s="53"/>
    </row>
    <row r="397" spans="1:6" x14ac:dyDescent="0.25">
      <c r="A397" s="53"/>
      <c r="B397" s="53"/>
      <c r="C397" s="53"/>
      <c r="D397" s="53"/>
      <c r="E397" s="53"/>
      <c r="F397" s="53"/>
    </row>
    <row r="398" spans="1:6" x14ac:dyDescent="0.25">
      <c r="A398" s="53"/>
      <c r="B398" s="53"/>
      <c r="C398" s="53"/>
      <c r="D398" s="53"/>
      <c r="E398" s="53"/>
      <c r="F398" s="53"/>
    </row>
    <row r="399" spans="1:6" x14ac:dyDescent="0.25">
      <c r="A399" s="53"/>
      <c r="B399" s="53"/>
      <c r="C399" s="53"/>
      <c r="D399" s="53"/>
      <c r="E399" s="53"/>
      <c r="F399" s="53"/>
    </row>
    <row r="400" spans="1:6" x14ac:dyDescent="0.25">
      <c r="A400" s="53"/>
      <c r="B400" s="53"/>
      <c r="C400" s="53"/>
      <c r="D400" s="53"/>
      <c r="E400" s="53"/>
      <c r="F400" s="53"/>
    </row>
    <row r="401" spans="1:6" x14ac:dyDescent="0.25">
      <c r="A401" s="53"/>
      <c r="B401" s="53"/>
      <c r="C401" s="53"/>
      <c r="D401" s="53"/>
      <c r="E401" s="53"/>
      <c r="F401" s="53"/>
    </row>
    <row r="402" spans="1:6" x14ac:dyDescent="0.25">
      <c r="A402" s="53"/>
      <c r="B402" s="53"/>
      <c r="C402" s="53"/>
      <c r="D402" s="53"/>
      <c r="E402" s="53"/>
      <c r="F402" s="53"/>
    </row>
    <row r="403" spans="1:6" x14ac:dyDescent="0.25">
      <c r="A403" s="53"/>
      <c r="B403" s="53"/>
      <c r="C403" s="53"/>
      <c r="D403" s="53"/>
      <c r="E403" s="53"/>
      <c r="F403" s="53"/>
    </row>
    <row r="404" spans="1:6" x14ac:dyDescent="0.25">
      <c r="A404" s="53"/>
      <c r="B404" s="53"/>
      <c r="C404" s="53"/>
      <c r="D404" s="53"/>
      <c r="E404" s="53"/>
      <c r="F404" s="53"/>
    </row>
    <row r="405" spans="1:6" x14ac:dyDescent="0.25">
      <c r="A405" s="53"/>
      <c r="B405" s="53"/>
      <c r="C405" s="53"/>
      <c r="D405" s="53"/>
      <c r="E405" s="53"/>
      <c r="F405" s="53"/>
    </row>
    <row r="406" spans="1:6" x14ac:dyDescent="0.25">
      <c r="A406" s="53"/>
      <c r="B406" s="53"/>
      <c r="C406" s="53"/>
      <c r="D406" s="53"/>
      <c r="E406" s="53"/>
      <c r="F406" s="53"/>
    </row>
    <row r="407" spans="1:6" x14ac:dyDescent="0.25">
      <c r="A407" s="53"/>
      <c r="B407" s="53"/>
      <c r="C407" s="53"/>
      <c r="D407" s="53"/>
      <c r="E407" s="53"/>
      <c r="F407" s="53"/>
    </row>
    <row r="408" spans="1:6" x14ac:dyDescent="0.25">
      <c r="A408" s="53"/>
      <c r="B408" s="53"/>
      <c r="C408" s="53"/>
      <c r="D408" s="53"/>
      <c r="E408" s="53"/>
      <c r="F408" s="53"/>
    </row>
    <row r="409" spans="1:6" x14ac:dyDescent="0.25">
      <c r="A409" s="53"/>
      <c r="B409" s="53"/>
      <c r="C409" s="53"/>
      <c r="D409" s="53"/>
      <c r="E409" s="53"/>
      <c r="F409" s="53"/>
    </row>
    <row r="410" spans="1:6" x14ac:dyDescent="0.25">
      <c r="A410" s="53"/>
      <c r="B410" s="53"/>
      <c r="C410" s="53"/>
      <c r="D410" s="53"/>
      <c r="E410" s="53"/>
      <c r="F410" s="53"/>
    </row>
    <row r="411" spans="1:6" x14ac:dyDescent="0.25">
      <c r="A411" s="53"/>
      <c r="B411" s="53"/>
      <c r="C411" s="53"/>
      <c r="D411" s="53"/>
      <c r="E411" s="53"/>
      <c r="F411" s="53"/>
    </row>
    <row r="412" spans="1:6" x14ac:dyDescent="0.25">
      <c r="A412" s="53"/>
      <c r="B412" s="53"/>
      <c r="C412" s="53"/>
      <c r="D412" s="53"/>
      <c r="E412" s="53"/>
      <c r="F412" s="53"/>
    </row>
    <row r="413" spans="1:6" x14ac:dyDescent="0.25">
      <c r="A413" s="53"/>
      <c r="B413" s="53"/>
      <c r="C413" s="53"/>
      <c r="D413" s="53"/>
      <c r="E413" s="53"/>
      <c r="F413" s="53"/>
    </row>
    <row r="414" spans="1:6" x14ac:dyDescent="0.25">
      <c r="A414" s="53"/>
      <c r="B414" s="53"/>
      <c r="C414" s="53"/>
      <c r="D414" s="53"/>
      <c r="E414" s="53"/>
      <c r="F414" s="53"/>
    </row>
    <row r="415" spans="1:6" x14ac:dyDescent="0.25">
      <c r="A415" s="53"/>
      <c r="B415" s="53"/>
      <c r="C415" s="53"/>
      <c r="D415" s="53"/>
      <c r="E415" s="53"/>
      <c r="F415" s="53"/>
    </row>
    <row r="416" spans="1:6" x14ac:dyDescent="0.25">
      <c r="A416" s="53"/>
      <c r="B416" s="53"/>
      <c r="C416" s="53"/>
      <c r="D416" s="53"/>
      <c r="E416" s="53"/>
      <c r="F416" s="53"/>
    </row>
    <row r="417" spans="1:6" x14ac:dyDescent="0.25">
      <c r="A417" s="53"/>
      <c r="B417" s="53"/>
      <c r="C417" s="53"/>
      <c r="D417" s="53"/>
      <c r="E417" s="53"/>
      <c r="F417" s="53"/>
    </row>
    <row r="418" spans="1:6" x14ac:dyDescent="0.25">
      <c r="A418" s="53"/>
      <c r="B418" s="53"/>
      <c r="C418" s="53"/>
      <c r="D418" s="53"/>
      <c r="E418" s="53"/>
      <c r="F418" s="53"/>
    </row>
    <row r="419" spans="1:6" x14ac:dyDescent="0.25">
      <c r="A419" s="53"/>
      <c r="B419" s="53"/>
      <c r="C419" s="53"/>
      <c r="D419" s="53"/>
      <c r="E419" s="53"/>
      <c r="F419" s="53"/>
    </row>
    <row r="420" spans="1:6" x14ac:dyDescent="0.25">
      <c r="A420" s="53"/>
      <c r="B420" s="53"/>
      <c r="C420" s="53"/>
      <c r="D420" s="53"/>
      <c r="E420" s="53"/>
      <c r="F420" s="53"/>
    </row>
    <row r="421" spans="1:6" x14ac:dyDescent="0.25">
      <c r="A421" s="53"/>
      <c r="B421" s="53"/>
      <c r="C421" s="53"/>
      <c r="D421" s="53"/>
      <c r="E421" s="53"/>
      <c r="F421" s="53"/>
    </row>
    <row r="422" spans="1:6" x14ac:dyDescent="0.25">
      <c r="A422" s="53"/>
      <c r="B422" s="53"/>
      <c r="C422" s="53"/>
      <c r="D422" s="53"/>
      <c r="E422" s="53"/>
      <c r="F422" s="53"/>
    </row>
    <row r="423" spans="1:6" x14ac:dyDescent="0.25">
      <c r="A423" s="53"/>
      <c r="B423" s="53"/>
      <c r="C423" s="53"/>
      <c r="D423" s="53"/>
      <c r="E423" s="53"/>
      <c r="F423" s="53"/>
    </row>
    <row r="424" spans="1:6" x14ac:dyDescent="0.25">
      <c r="A424" s="53"/>
      <c r="B424" s="53"/>
      <c r="C424" s="53"/>
      <c r="D424" s="53"/>
      <c r="E424" s="53"/>
      <c r="F424" s="53"/>
    </row>
    <row r="425" spans="1:6" x14ac:dyDescent="0.25">
      <c r="A425" s="53"/>
      <c r="B425" s="53"/>
      <c r="C425" s="53"/>
      <c r="D425" s="53"/>
      <c r="E425" s="53"/>
      <c r="F425" s="53"/>
    </row>
    <row r="426" spans="1:6" x14ac:dyDescent="0.25">
      <c r="A426" s="53"/>
      <c r="B426" s="53"/>
      <c r="C426" s="53"/>
      <c r="D426" s="53"/>
      <c r="E426" s="53"/>
      <c r="F426" s="53"/>
    </row>
    <row r="427" spans="1:6" x14ac:dyDescent="0.25">
      <c r="A427" s="53"/>
      <c r="B427" s="53"/>
      <c r="C427" s="53"/>
      <c r="D427" s="53"/>
      <c r="E427" s="53"/>
      <c r="F427" s="53"/>
    </row>
    <row r="428" spans="1:6" x14ac:dyDescent="0.25">
      <c r="A428" s="53"/>
      <c r="B428" s="53"/>
      <c r="C428" s="53"/>
      <c r="D428" s="53"/>
      <c r="E428" s="53"/>
      <c r="F428" s="53"/>
    </row>
    <row r="429" spans="1:6" x14ac:dyDescent="0.25">
      <c r="A429" s="53"/>
      <c r="B429" s="53"/>
      <c r="C429" s="53"/>
      <c r="D429" s="53"/>
      <c r="E429" s="53"/>
      <c r="F429" s="53"/>
    </row>
    <row r="430" spans="1:6" x14ac:dyDescent="0.25">
      <c r="A430" s="53"/>
      <c r="B430" s="53"/>
      <c r="C430" s="53"/>
      <c r="D430" s="53"/>
      <c r="E430" s="53"/>
      <c r="F430" s="53"/>
    </row>
    <row r="431" spans="1:6" x14ac:dyDescent="0.25">
      <c r="A431" s="53"/>
      <c r="B431" s="53"/>
      <c r="C431" s="53"/>
      <c r="D431" s="53"/>
      <c r="E431" s="53"/>
      <c r="F431" s="53"/>
    </row>
    <row r="432" spans="1:6" x14ac:dyDescent="0.25">
      <c r="A432" s="53"/>
      <c r="B432" s="53"/>
      <c r="C432" s="53"/>
      <c r="D432" s="53"/>
      <c r="E432" s="53"/>
      <c r="F432" s="53"/>
    </row>
    <row r="433" spans="1:6" x14ac:dyDescent="0.25">
      <c r="A433" s="53"/>
      <c r="B433" s="53"/>
      <c r="C433" s="53"/>
      <c r="D433" s="53"/>
      <c r="E433" s="53"/>
      <c r="F433" s="53"/>
    </row>
    <row r="434" spans="1:6" x14ac:dyDescent="0.25">
      <c r="A434" s="53"/>
      <c r="B434" s="53"/>
      <c r="C434" s="53"/>
      <c r="D434" s="53"/>
      <c r="E434" s="53"/>
      <c r="F434" s="53"/>
    </row>
    <row r="435" spans="1:6" x14ac:dyDescent="0.25">
      <c r="A435" s="53"/>
      <c r="B435" s="53"/>
      <c r="C435" s="53"/>
      <c r="D435" s="53"/>
      <c r="E435" s="53"/>
      <c r="F435" s="53"/>
    </row>
    <row r="436" spans="1:6" x14ac:dyDescent="0.25">
      <c r="A436" s="53"/>
      <c r="B436" s="53"/>
      <c r="C436" s="53"/>
      <c r="D436" s="53"/>
      <c r="E436" s="53"/>
      <c r="F436" s="53"/>
    </row>
    <row r="437" spans="1:6" x14ac:dyDescent="0.25">
      <c r="A437" s="53"/>
      <c r="B437" s="53"/>
      <c r="C437" s="53"/>
      <c r="D437" s="53"/>
      <c r="E437" s="53"/>
      <c r="F437" s="53"/>
    </row>
    <row r="438" spans="1:6" x14ac:dyDescent="0.25">
      <c r="A438" s="53"/>
      <c r="B438" s="53"/>
      <c r="C438" s="53"/>
      <c r="D438" s="53"/>
      <c r="E438" s="53"/>
      <c r="F438" s="53"/>
    </row>
    <row r="439" spans="1:6" x14ac:dyDescent="0.25">
      <c r="A439" s="53"/>
      <c r="B439" s="53"/>
      <c r="C439" s="53"/>
      <c r="D439" s="53"/>
      <c r="E439" s="53"/>
      <c r="F439" s="53"/>
    </row>
    <row r="440" spans="1:6" x14ac:dyDescent="0.25">
      <c r="A440" s="53"/>
      <c r="B440" s="53"/>
      <c r="C440" s="53"/>
      <c r="D440" s="53"/>
      <c r="E440" s="53"/>
      <c r="F440" s="53"/>
    </row>
    <row r="441" spans="1:6" x14ac:dyDescent="0.25">
      <c r="A441" s="53"/>
      <c r="B441" s="53"/>
      <c r="C441" s="53"/>
      <c r="D441" s="53"/>
      <c r="E441" s="53"/>
      <c r="F441" s="53"/>
    </row>
    <row r="442" spans="1:6" x14ac:dyDescent="0.25">
      <c r="A442" s="53"/>
      <c r="B442" s="53"/>
      <c r="C442" s="53"/>
      <c r="D442" s="53"/>
      <c r="E442" s="53"/>
      <c r="F442" s="53"/>
    </row>
    <row r="443" spans="1:6" x14ac:dyDescent="0.25">
      <c r="A443" s="53"/>
      <c r="B443" s="53"/>
      <c r="C443" s="53"/>
      <c r="D443" s="53"/>
      <c r="E443" s="53"/>
      <c r="F443" s="53"/>
    </row>
    <row r="444" spans="1:6" x14ac:dyDescent="0.25">
      <c r="A444" s="53"/>
      <c r="B444" s="53"/>
      <c r="C444" s="53"/>
      <c r="D444" s="53"/>
      <c r="E444" s="53"/>
      <c r="F444" s="53"/>
    </row>
    <row r="445" spans="1:6" x14ac:dyDescent="0.25">
      <c r="A445" s="53"/>
      <c r="B445" s="53"/>
      <c r="C445" s="53"/>
      <c r="D445" s="53"/>
      <c r="E445" s="53"/>
      <c r="F445" s="53"/>
    </row>
    <row r="446" spans="1:6" x14ac:dyDescent="0.25">
      <c r="A446" s="53"/>
      <c r="B446" s="53"/>
      <c r="C446" s="53"/>
      <c r="D446" s="53"/>
      <c r="E446" s="53"/>
      <c r="F446" s="53"/>
    </row>
    <row r="447" spans="1:6" x14ac:dyDescent="0.25">
      <c r="A447" s="53"/>
      <c r="B447" s="53"/>
      <c r="C447" s="53"/>
      <c r="D447" s="53"/>
      <c r="E447" s="53"/>
      <c r="F447" s="53"/>
    </row>
    <row r="448" spans="1:6" x14ac:dyDescent="0.25">
      <c r="A448" s="53"/>
      <c r="B448" s="53"/>
      <c r="C448" s="53"/>
      <c r="D448" s="53"/>
      <c r="E448" s="53"/>
      <c r="F448" s="53"/>
    </row>
    <row r="449" spans="1:6" x14ac:dyDescent="0.25">
      <c r="A449" s="53"/>
      <c r="B449" s="53"/>
      <c r="C449" s="53"/>
      <c r="D449" s="53"/>
      <c r="E449" s="53"/>
      <c r="F449" s="53"/>
    </row>
    <row r="450" spans="1:6" x14ac:dyDescent="0.25">
      <c r="A450" s="53"/>
      <c r="B450" s="53"/>
      <c r="C450" s="53"/>
      <c r="D450" s="53"/>
      <c r="E450" s="53"/>
      <c r="F450" s="53"/>
    </row>
    <row r="451" spans="1:6" x14ac:dyDescent="0.25">
      <c r="A451" s="53"/>
      <c r="B451" s="53"/>
      <c r="C451" s="53"/>
      <c r="D451" s="53"/>
      <c r="E451" s="53"/>
      <c r="F451" s="53"/>
    </row>
    <row r="452" spans="1:6" x14ac:dyDescent="0.25">
      <c r="A452" s="53"/>
      <c r="B452" s="53"/>
      <c r="C452" s="53"/>
      <c r="D452" s="53"/>
      <c r="E452" s="53"/>
      <c r="F452" s="53"/>
    </row>
    <row r="453" spans="1:6" x14ac:dyDescent="0.25">
      <c r="A453" s="53"/>
      <c r="B453" s="53"/>
      <c r="C453" s="53"/>
      <c r="D453" s="53"/>
      <c r="E453" s="53"/>
      <c r="F453" s="53"/>
    </row>
    <row r="454" spans="1:6" x14ac:dyDescent="0.25">
      <c r="A454" s="53"/>
      <c r="B454" s="53"/>
      <c r="C454" s="53"/>
      <c r="D454" s="53"/>
      <c r="E454" s="53"/>
      <c r="F454" s="53"/>
    </row>
    <row r="455" spans="1:6" x14ac:dyDescent="0.25">
      <c r="A455" s="53"/>
      <c r="B455" s="53"/>
      <c r="C455" s="53"/>
      <c r="D455" s="53"/>
      <c r="E455" s="53"/>
      <c r="F455" s="53"/>
    </row>
    <row r="456" spans="1:6" x14ac:dyDescent="0.25">
      <c r="A456" s="53"/>
      <c r="B456" s="53"/>
      <c r="C456" s="53"/>
      <c r="D456" s="53"/>
      <c r="E456" s="53"/>
      <c r="F456" s="53"/>
    </row>
    <row r="457" spans="1:6" x14ac:dyDescent="0.25">
      <c r="A457" s="53"/>
      <c r="B457" s="53"/>
      <c r="C457" s="53"/>
      <c r="D457" s="53"/>
      <c r="E457" s="53"/>
      <c r="F457" s="53"/>
    </row>
    <row r="458" spans="1:6" x14ac:dyDescent="0.25">
      <c r="A458" s="53"/>
      <c r="B458" s="53"/>
      <c r="C458" s="53"/>
      <c r="D458" s="53"/>
      <c r="E458" s="53"/>
      <c r="F458" s="53"/>
    </row>
    <row r="459" spans="1:6" x14ac:dyDescent="0.25">
      <c r="A459" s="53"/>
      <c r="B459" s="53"/>
      <c r="C459" s="53"/>
      <c r="D459" s="53"/>
      <c r="E459" s="53"/>
      <c r="F459" s="53"/>
    </row>
    <row r="460" spans="1:6" x14ac:dyDescent="0.25">
      <c r="A460" s="53"/>
      <c r="B460" s="53"/>
      <c r="C460" s="53"/>
      <c r="D460" s="53"/>
      <c r="E460" s="53"/>
      <c r="F460" s="53"/>
    </row>
    <row r="461" spans="1:6" x14ac:dyDescent="0.25">
      <c r="A461" s="53"/>
      <c r="B461" s="53"/>
      <c r="C461" s="53"/>
      <c r="D461" s="53"/>
      <c r="E461" s="53"/>
      <c r="F461" s="53"/>
    </row>
    <row r="462" spans="1:6" x14ac:dyDescent="0.25">
      <c r="A462" s="53"/>
      <c r="B462" s="53"/>
      <c r="C462" s="53"/>
      <c r="D462" s="53"/>
      <c r="E462" s="53"/>
      <c r="F462" s="53"/>
    </row>
    <row r="463" spans="1:6" x14ac:dyDescent="0.25">
      <c r="A463" s="53"/>
      <c r="B463" s="53"/>
      <c r="C463" s="53"/>
      <c r="D463" s="53"/>
      <c r="E463" s="53"/>
      <c r="F463" s="53"/>
    </row>
    <row r="464" spans="1:6" x14ac:dyDescent="0.25">
      <c r="A464" s="53"/>
      <c r="B464" s="53"/>
      <c r="C464" s="53"/>
      <c r="D464" s="53"/>
      <c r="E464" s="53"/>
      <c r="F464" s="53"/>
    </row>
    <row r="465" spans="1:6" x14ac:dyDescent="0.25">
      <c r="A465" s="53"/>
      <c r="B465" s="53"/>
      <c r="C465" s="53"/>
      <c r="D465" s="53"/>
      <c r="E465" s="53"/>
      <c r="F465" s="53"/>
    </row>
    <row r="466" spans="1:6" x14ac:dyDescent="0.25">
      <c r="A466" s="53"/>
      <c r="B466" s="53"/>
      <c r="C466" s="53"/>
      <c r="D466" s="53"/>
      <c r="E466" s="53"/>
      <c r="F466" s="53"/>
    </row>
    <row r="467" spans="1:6" x14ac:dyDescent="0.25">
      <c r="A467" s="53"/>
      <c r="B467" s="53"/>
      <c r="C467" s="53"/>
      <c r="D467" s="53"/>
      <c r="E467" s="53"/>
      <c r="F467" s="53"/>
    </row>
    <row r="468" spans="1:6" x14ac:dyDescent="0.25">
      <c r="A468" s="53"/>
      <c r="B468" s="53"/>
      <c r="C468" s="53"/>
      <c r="D468" s="53"/>
      <c r="E468" s="53"/>
      <c r="F468" s="53"/>
    </row>
    <row r="469" spans="1:6" x14ac:dyDescent="0.25">
      <c r="A469" s="53"/>
      <c r="B469" s="53"/>
      <c r="C469" s="53"/>
      <c r="D469" s="53"/>
      <c r="E469" s="53"/>
      <c r="F469" s="53"/>
    </row>
    <row r="470" spans="1:6" x14ac:dyDescent="0.25">
      <c r="A470" s="53"/>
      <c r="B470" s="53"/>
      <c r="C470" s="53"/>
      <c r="D470" s="53"/>
      <c r="E470" s="53"/>
      <c r="F470" s="53"/>
    </row>
    <row r="471" spans="1:6" x14ac:dyDescent="0.25">
      <c r="A471" s="53"/>
      <c r="B471" s="53"/>
      <c r="C471" s="53"/>
      <c r="D471" s="53"/>
      <c r="E471" s="53"/>
      <c r="F471" s="53"/>
    </row>
    <row r="472" spans="1:6" x14ac:dyDescent="0.25">
      <c r="A472" s="53"/>
      <c r="B472" s="53"/>
      <c r="C472" s="53"/>
      <c r="D472" s="53"/>
      <c r="E472" s="53"/>
      <c r="F472" s="53"/>
    </row>
    <row r="473" spans="1:6" x14ac:dyDescent="0.25">
      <c r="A473" s="53"/>
      <c r="B473" s="53"/>
      <c r="C473" s="53"/>
      <c r="D473" s="53"/>
      <c r="E473" s="53"/>
      <c r="F473" s="53"/>
    </row>
    <row r="474" spans="1:6" x14ac:dyDescent="0.25">
      <c r="A474" s="53"/>
      <c r="B474" s="53"/>
      <c r="C474" s="53"/>
      <c r="D474" s="53"/>
      <c r="E474" s="53"/>
      <c r="F474" s="53"/>
    </row>
    <row r="475" spans="1:6" x14ac:dyDescent="0.25">
      <c r="A475" s="53"/>
      <c r="B475" s="53"/>
      <c r="C475" s="53"/>
      <c r="D475" s="53"/>
      <c r="E475" s="53"/>
      <c r="F475" s="53"/>
    </row>
    <row r="476" spans="1:6" x14ac:dyDescent="0.25">
      <c r="A476" s="53"/>
      <c r="B476" s="53"/>
      <c r="C476" s="53"/>
      <c r="D476" s="53"/>
      <c r="E476" s="53"/>
      <c r="F476" s="53"/>
    </row>
    <row r="477" spans="1:6" x14ac:dyDescent="0.25">
      <c r="A477" s="53"/>
      <c r="B477" s="53"/>
      <c r="C477" s="53"/>
      <c r="D477" s="53"/>
      <c r="E477" s="53"/>
      <c r="F477" s="53"/>
    </row>
    <row r="478" spans="1:6" x14ac:dyDescent="0.25">
      <c r="A478" s="53"/>
      <c r="B478" s="53"/>
      <c r="C478" s="53"/>
      <c r="D478" s="53"/>
      <c r="E478" s="53"/>
      <c r="F478" s="53"/>
    </row>
    <row r="479" spans="1:6" x14ac:dyDescent="0.25">
      <c r="A479" s="53"/>
      <c r="B479" s="53"/>
      <c r="C479" s="53"/>
      <c r="D479" s="53"/>
      <c r="E479" s="53"/>
      <c r="F479" s="53"/>
    </row>
    <row r="480" spans="1:6" x14ac:dyDescent="0.25">
      <c r="A480" s="53"/>
      <c r="B480" s="53"/>
      <c r="C480" s="53"/>
      <c r="D480" s="53"/>
      <c r="E480" s="53"/>
      <c r="F480" s="53"/>
    </row>
    <row r="481" spans="1:6" x14ac:dyDescent="0.25">
      <c r="A481" s="53"/>
      <c r="B481" s="53"/>
      <c r="C481" s="53"/>
      <c r="D481" s="53"/>
      <c r="E481" s="53"/>
      <c r="F481" s="53"/>
    </row>
    <row r="482" spans="1:6" x14ac:dyDescent="0.25">
      <c r="A482" s="53"/>
      <c r="B482" s="53"/>
      <c r="C482" s="53"/>
      <c r="D482" s="53"/>
      <c r="E482" s="53"/>
      <c r="F482" s="53"/>
    </row>
    <row r="483" spans="1:6" x14ac:dyDescent="0.25">
      <c r="A483" s="53"/>
      <c r="B483" s="53"/>
      <c r="C483" s="53"/>
      <c r="D483" s="53"/>
      <c r="E483" s="53"/>
      <c r="F483" s="53"/>
    </row>
    <row r="484" spans="1:6" x14ac:dyDescent="0.25">
      <c r="A484" s="53"/>
      <c r="B484" s="53"/>
      <c r="C484" s="53"/>
      <c r="D484" s="53"/>
      <c r="E484" s="53"/>
      <c r="F484" s="53"/>
    </row>
    <row r="485" spans="1:6" x14ac:dyDescent="0.25">
      <c r="A485" s="53"/>
      <c r="B485" s="53"/>
      <c r="C485" s="53"/>
      <c r="D485" s="53"/>
      <c r="E485" s="53"/>
      <c r="F485" s="53"/>
    </row>
    <row r="486" spans="1:6" x14ac:dyDescent="0.25">
      <c r="A486" s="53"/>
      <c r="B486" s="53"/>
      <c r="C486" s="53"/>
      <c r="D486" s="53"/>
      <c r="E486" s="53"/>
      <c r="F486" s="53"/>
    </row>
    <row r="487" spans="1:6" x14ac:dyDescent="0.25">
      <c r="A487" s="53"/>
      <c r="B487" s="53"/>
      <c r="C487" s="53"/>
      <c r="D487" s="53"/>
      <c r="E487" s="53"/>
      <c r="F487" s="53"/>
    </row>
    <row r="488" spans="1:6" x14ac:dyDescent="0.25">
      <c r="A488" s="53"/>
      <c r="B488" s="53"/>
      <c r="C488" s="53"/>
      <c r="D488" s="53"/>
      <c r="E488" s="53"/>
      <c r="F488" s="53"/>
    </row>
    <row r="489" spans="1:6" x14ac:dyDescent="0.25">
      <c r="A489" s="53"/>
      <c r="B489" s="53"/>
      <c r="C489" s="53"/>
      <c r="D489" s="53"/>
      <c r="E489" s="53"/>
      <c r="F489" s="53"/>
    </row>
    <row r="490" spans="1:6" x14ac:dyDescent="0.25">
      <c r="A490" s="53"/>
      <c r="B490" s="53"/>
      <c r="C490" s="53"/>
      <c r="D490" s="53"/>
      <c r="E490" s="53"/>
      <c r="F490" s="53"/>
    </row>
    <row r="491" spans="1:6" x14ac:dyDescent="0.25">
      <c r="A491" s="53"/>
      <c r="B491" s="53"/>
      <c r="C491" s="53"/>
      <c r="D491" s="53"/>
      <c r="E491" s="53"/>
      <c r="F491" s="53"/>
    </row>
    <row r="492" spans="1:6" x14ac:dyDescent="0.25">
      <c r="A492" s="53"/>
      <c r="B492" s="53"/>
      <c r="C492" s="53"/>
      <c r="D492" s="53"/>
      <c r="E492" s="53"/>
      <c r="F492" s="53"/>
    </row>
    <row r="493" spans="1:6" x14ac:dyDescent="0.25">
      <c r="A493" s="53"/>
      <c r="B493" s="53"/>
      <c r="C493" s="53"/>
      <c r="D493" s="53"/>
      <c r="E493" s="53"/>
      <c r="F493" s="53"/>
    </row>
    <row r="494" spans="1:6" x14ac:dyDescent="0.25">
      <c r="A494" s="53"/>
      <c r="B494" s="53"/>
      <c r="C494" s="53"/>
      <c r="D494" s="53"/>
      <c r="E494" s="53"/>
      <c r="F494" s="53"/>
    </row>
    <row r="495" spans="1:6" x14ac:dyDescent="0.25">
      <c r="A495" s="53"/>
      <c r="B495" s="53"/>
      <c r="C495" s="53"/>
      <c r="D495" s="53"/>
      <c r="E495" s="53"/>
      <c r="F495" s="53"/>
    </row>
    <row r="496" spans="1:6" x14ac:dyDescent="0.25">
      <c r="A496" s="53"/>
      <c r="B496" s="53"/>
      <c r="C496" s="53"/>
      <c r="D496" s="53"/>
      <c r="E496" s="53"/>
      <c r="F496" s="53"/>
    </row>
    <row r="497" spans="1:6" x14ac:dyDescent="0.25">
      <c r="A497" s="53"/>
      <c r="B497" s="53"/>
      <c r="C497" s="53"/>
      <c r="D497" s="53"/>
      <c r="E497" s="53"/>
      <c r="F497" s="53"/>
    </row>
    <row r="498" spans="1:6" x14ac:dyDescent="0.25">
      <c r="A498" s="53"/>
      <c r="B498" s="53"/>
      <c r="C498" s="53"/>
      <c r="D498" s="53"/>
      <c r="E498" s="53"/>
      <c r="F498" s="53"/>
    </row>
    <row r="499" spans="1:6" x14ac:dyDescent="0.25">
      <c r="A499" s="53"/>
      <c r="B499" s="53"/>
      <c r="C499" s="53"/>
      <c r="D499" s="53"/>
      <c r="E499" s="53"/>
      <c r="F499" s="53"/>
    </row>
    <row r="500" spans="1:6" x14ac:dyDescent="0.25">
      <c r="A500" s="53"/>
      <c r="B500" s="53"/>
      <c r="C500" s="53"/>
      <c r="D500" s="53"/>
      <c r="E500" s="53"/>
      <c r="F500" s="53"/>
    </row>
    <row r="501" spans="1:6" x14ac:dyDescent="0.25">
      <c r="A501" s="53"/>
      <c r="B501" s="53"/>
      <c r="C501" s="53"/>
      <c r="D501" s="53"/>
      <c r="E501" s="53"/>
      <c r="F501" s="53"/>
    </row>
    <row r="502" spans="1:6" x14ac:dyDescent="0.25">
      <c r="A502" s="53"/>
      <c r="B502" s="53"/>
      <c r="C502" s="53"/>
      <c r="D502" s="53"/>
      <c r="E502" s="53"/>
      <c r="F502" s="53"/>
    </row>
    <row r="503" spans="1:6" x14ac:dyDescent="0.25">
      <c r="A503" s="53"/>
      <c r="B503" s="53"/>
      <c r="C503" s="53"/>
      <c r="D503" s="53"/>
      <c r="E503" s="53"/>
      <c r="F503" s="53"/>
    </row>
  </sheetData>
  <mergeCells count="9">
    <mergeCell ref="C261:C263"/>
    <mergeCell ref="D261:D263"/>
    <mergeCell ref="A1:D1"/>
    <mergeCell ref="A3:B3"/>
    <mergeCell ref="C206:C207"/>
    <mergeCell ref="D206:D207"/>
    <mergeCell ref="A208:B208"/>
    <mergeCell ref="C210:C256"/>
    <mergeCell ref="D210:D256"/>
  </mergeCells>
  <hyperlinks>
    <hyperlink ref="F1" location="Index!A1" display="Index" xr:uid="{7AC17DA7-9A62-45BD-9E25-86EAA86A8F76}"/>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53786-6CC4-4C17-A0DC-FD28E756599D}">
  <sheetPr>
    <pageSetUpPr fitToPage="1"/>
  </sheetPr>
  <dimension ref="A1:F22"/>
  <sheetViews>
    <sheetView showGridLines="0" tabSelected="1" zoomScale="90" zoomScaleNormal="90" workbookViewId="0">
      <selection activeCell="E19" sqref="E19"/>
    </sheetView>
  </sheetViews>
  <sheetFormatPr defaultColWidth="9.1796875" defaultRowHeight="10.5" x14ac:dyDescent="0.25"/>
  <cols>
    <col min="1" max="1" width="3.54296875" style="13" customWidth="1"/>
    <col min="2" max="2" width="55.1796875" style="13" bestFit="1" customWidth="1"/>
    <col min="3" max="3" width="23.1796875" style="13" bestFit="1" customWidth="1"/>
    <col min="4" max="4" width="23.1796875" style="13" customWidth="1"/>
    <col min="5" max="5" width="10.26953125" style="13" bestFit="1" customWidth="1"/>
    <col min="6" max="16384" width="9.1796875" style="13"/>
  </cols>
  <sheetData>
    <row r="1" spans="1:6" ht="11" thickBot="1" x14ac:dyDescent="0.3">
      <c r="A1" s="1" t="s">
        <v>14</v>
      </c>
      <c r="B1" s="1"/>
      <c r="C1" s="1"/>
      <c r="D1" s="1"/>
      <c r="F1" s="1" t="s">
        <v>32</v>
      </c>
    </row>
    <row r="2" spans="1:6" ht="11" thickBot="1" x14ac:dyDescent="0.3">
      <c r="C2" s="74">
        <v>44651</v>
      </c>
      <c r="D2" s="74">
        <v>44561</v>
      </c>
    </row>
    <row r="3" spans="1:6" x14ac:dyDescent="0.25">
      <c r="A3" s="75"/>
      <c r="B3" s="75"/>
      <c r="C3" s="76" t="s">
        <v>190</v>
      </c>
      <c r="D3" s="77" t="s">
        <v>190</v>
      </c>
    </row>
    <row r="4" spans="1:6" ht="11" thickBot="1" x14ac:dyDescent="0.3">
      <c r="A4" s="78">
        <v>1</v>
      </c>
      <c r="B4" s="79" t="s">
        <v>191</v>
      </c>
      <c r="C4" s="80">
        <v>183988.55151700001</v>
      </c>
      <c r="D4" s="81">
        <v>193977.28794162758</v>
      </c>
    </row>
    <row r="5" spans="1:6" ht="11" thickBot="1" x14ac:dyDescent="0.3">
      <c r="A5" s="82">
        <v>2</v>
      </c>
      <c r="B5" s="83" t="s">
        <v>192</v>
      </c>
      <c r="C5" s="57">
        <v>1649.8685549827276</v>
      </c>
      <c r="D5" s="58">
        <v>6427.7544584521038</v>
      </c>
    </row>
    <row r="6" spans="1:6" ht="11" thickBot="1" x14ac:dyDescent="0.3">
      <c r="A6" s="82">
        <v>3</v>
      </c>
      <c r="B6" s="84" t="s">
        <v>193</v>
      </c>
      <c r="C6" s="57">
        <v>3877.7410933305359</v>
      </c>
      <c r="D6" s="58">
        <v>-15510.977981859549</v>
      </c>
    </row>
    <row r="7" spans="1:6" ht="11" thickBot="1" x14ac:dyDescent="0.3">
      <c r="A7" s="82">
        <v>4</v>
      </c>
      <c r="B7" s="84" t="s">
        <v>194</v>
      </c>
      <c r="C7" s="57">
        <v>12067.454593299997</v>
      </c>
      <c r="D7" s="58">
        <v>1442.8548266289004</v>
      </c>
    </row>
    <row r="8" spans="1:6" ht="11" thickBot="1" x14ac:dyDescent="0.3">
      <c r="A8" s="82">
        <v>5</v>
      </c>
      <c r="B8" s="84" t="s">
        <v>195</v>
      </c>
      <c r="C8" s="57"/>
      <c r="D8" s="58">
        <v>-4234.561397940045</v>
      </c>
    </row>
    <row r="9" spans="1:6" ht="11" thickBot="1" x14ac:dyDescent="0.3">
      <c r="A9" s="82">
        <v>6</v>
      </c>
      <c r="B9" s="84" t="s">
        <v>196</v>
      </c>
      <c r="C9" s="57"/>
      <c r="D9" s="58"/>
    </row>
    <row r="10" spans="1:6" ht="11" thickBot="1" x14ac:dyDescent="0.3">
      <c r="A10" s="82">
        <v>7</v>
      </c>
      <c r="B10" s="84" t="s">
        <v>197</v>
      </c>
      <c r="C10" s="57">
        <v>932.96573572489808</v>
      </c>
      <c r="D10" s="58">
        <v>3707.8085271646569</v>
      </c>
    </row>
    <row r="11" spans="1:6" ht="11" thickBot="1" x14ac:dyDescent="0.3">
      <c r="A11" s="82">
        <v>8</v>
      </c>
      <c r="B11" s="84" t="s">
        <v>198</v>
      </c>
      <c r="C11" s="85">
        <v>1178.7373096618142</v>
      </c>
      <c r="D11" s="86">
        <v>-1821.6148575330508</v>
      </c>
    </row>
    <row r="12" spans="1:6" ht="11" thickBot="1" x14ac:dyDescent="0.3">
      <c r="A12" s="87">
        <v>9</v>
      </c>
      <c r="B12" s="88" t="s">
        <v>199</v>
      </c>
      <c r="C12" s="89">
        <v>203695.31880400001</v>
      </c>
      <c r="D12" s="90">
        <v>183988.55151700001</v>
      </c>
    </row>
    <row r="13" spans="1:6" ht="11" thickTop="1" x14ac:dyDescent="0.25"/>
    <row r="14" spans="1:6" x14ac:dyDescent="0.25">
      <c r="B14" s="91"/>
      <c r="C14" s="238"/>
      <c r="D14" s="91"/>
    </row>
    <row r="15" spans="1:6" x14ac:dyDescent="0.25">
      <c r="E15" s="13" t="s">
        <v>200</v>
      </c>
    </row>
    <row r="16" spans="1:6" x14ac:dyDescent="0.25">
      <c r="B16" s="91"/>
      <c r="C16" s="91"/>
      <c r="D16" s="91"/>
    </row>
    <row r="18" spans="2:4" x14ac:dyDescent="0.25">
      <c r="B18" s="91"/>
      <c r="C18" s="91"/>
      <c r="D18" s="91"/>
    </row>
    <row r="20" spans="2:4" x14ac:dyDescent="0.25">
      <c r="B20" s="91"/>
      <c r="C20" s="91"/>
      <c r="D20" s="91"/>
    </row>
    <row r="22" spans="2:4" x14ac:dyDescent="0.25">
      <c r="B22" s="91"/>
      <c r="C22" s="91"/>
      <c r="D22" s="91"/>
    </row>
  </sheetData>
  <hyperlinks>
    <hyperlink ref="F1" location="Index!A1" display="Index" xr:uid="{45D0835E-8971-4B61-8395-B63368E38A7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55EED-F88B-43A3-A65E-76AECE7B449B}">
  <sheetPr>
    <pageSetUpPr fitToPage="1"/>
  </sheetPr>
  <dimension ref="A1:M15"/>
  <sheetViews>
    <sheetView showGridLines="0" zoomScale="90" zoomScaleNormal="90" workbookViewId="0">
      <selection activeCell="H17" sqref="H17"/>
    </sheetView>
  </sheetViews>
  <sheetFormatPr defaultColWidth="11.453125" defaultRowHeight="10.5" x14ac:dyDescent="0.25"/>
  <cols>
    <col min="1" max="1" width="3.54296875" style="13" customWidth="1"/>
    <col min="2" max="2" width="45.7265625" style="13" customWidth="1"/>
    <col min="3" max="5" width="10.54296875" style="13" customWidth="1"/>
    <col min="6" max="6" width="11.453125" style="13" customWidth="1"/>
    <col min="7" max="8" width="10.54296875" style="13" customWidth="1"/>
    <col min="9" max="9" width="11.81640625" style="13" customWidth="1"/>
    <col min="10" max="10" width="10.54296875" style="13" customWidth="1"/>
    <col min="11" max="11" width="11.81640625" style="13" customWidth="1"/>
    <col min="12" max="16384" width="11.453125" style="13"/>
  </cols>
  <sheetData>
    <row r="1" spans="1:13" x14ac:dyDescent="0.25">
      <c r="A1" s="1" t="s">
        <v>201</v>
      </c>
      <c r="B1" s="1"/>
      <c r="C1" s="1"/>
      <c r="D1" s="1"/>
      <c r="E1" s="1"/>
      <c r="F1" s="1"/>
      <c r="G1" s="1"/>
      <c r="H1" s="1"/>
      <c r="I1" s="1"/>
      <c r="J1" s="1"/>
      <c r="K1" s="1"/>
      <c r="M1" s="1" t="s">
        <v>32</v>
      </c>
    </row>
    <row r="2" spans="1:13" ht="11" thickBot="1" x14ac:dyDescent="0.3">
      <c r="A2" s="125"/>
      <c r="B2" s="126"/>
      <c r="C2" s="202"/>
      <c r="D2" s="202"/>
      <c r="E2" s="202"/>
      <c r="F2" s="202"/>
      <c r="G2" s="127"/>
      <c r="H2" s="202">
        <v>44651</v>
      </c>
      <c r="I2" s="202"/>
      <c r="J2" s="202">
        <v>44561</v>
      </c>
      <c r="K2" s="202"/>
    </row>
    <row r="3" spans="1:13" ht="21.5" thickBot="1" x14ac:dyDescent="0.3">
      <c r="A3" s="126"/>
      <c r="B3" s="126"/>
      <c r="C3" s="128" t="s">
        <v>202</v>
      </c>
      <c r="D3" s="128" t="s">
        <v>203</v>
      </c>
      <c r="E3" s="128" t="s">
        <v>204</v>
      </c>
      <c r="F3" s="128" t="s">
        <v>205</v>
      </c>
      <c r="G3" s="128" t="s">
        <v>206</v>
      </c>
      <c r="H3" s="129" t="s">
        <v>207</v>
      </c>
      <c r="I3" s="129" t="s">
        <v>34</v>
      </c>
      <c r="J3" s="129" t="s">
        <v>207</v>
      </c>
      <c r="K3" s="129" t="s">
        <v>34</v>
      </c>
    </row>
    <row r="4" spans="1:13" ht="11" thickBot="1" x14ac:dyDescent="0.3">
      <c r="A4" s="126">
        <v>1</v>
      </c>
      <c r="B4" s="130" t="s">
        <v>208</v>
      </c>
      <c r="C4" s="131">
        <v>1179</v>
      </c>
      <c r="D4" s="131">
        <v>6336</v>
      </c>
      <c r="E4" s="131">
        <v>1314</v>
      </c>
      <c r="F4" s="131"/>
      <c r="G4" s="131">
        <v>200</v>
      </c>
      <c r="H4" s="131">
        <v>9029</v>
      </c>
      <c r="I4" s="131">
        <v>722.32</v>
      </c>
      <c r="J4" s="171">
        <v>8925.3350772015601</v>
      </c>
      <c r="K4" s="171">
        <v>714.02680617612486</v>
      </c>
    </row>
    <row r="5" spans="1:13" ht="11" thickBot="1" x14ac:dyDescent="0.3">
      <c r="A5" s="132" t="s">
        <v>209</v>
      </c>
      <c r="B5" s="133" t="s">
        <v>210</v>
      </c>
      <c r="C5" s="134">
        <v>912</v>
      </c>
      <c r="D5" s="134">
        <v>4930</v>
      </c>
      <c r="E5" s="134">
        <v>144</v>
      </c>
      <c r="F5" s="134"/>
      <c r="G5" s="134">
        <v>0</v>
      </c>
      <c r="H5" s="134">
        <v>5986</v>
      </c>
      <c r="I5" s="134">
        <v>478.88</v>
      </c>
      <c r="J5" s="172">
        <v>5852.4081377390612</v>
      </c>
      <c r="K5" s="172">
        <v>468.19265101912487</v>
      </c>
    </row>
    <row r="6" spans="1:13" ht="11" thickBot="1" x14ac:dyDescent="0.3">
      <c r="A6" s="132" t="s">
        <v>211</v>
      </c>
      <c r="B6" s="133" t="s">
        <v>212</v>
      </c>
      <c r="C6" s="134">
        <v>267</v>
      </c>
      <c r="D6" s="134">
        <v>1406</v>
      </c>
      <c r="E6" s="134">
        <v>1170</v>
      </c>
      <c r="F6" s="134"/>
      <c r="G6" s="134">
        <v>200</v>
      </c>
      <c r="H6" s="134">
        <v>3043</v>
      </c>
      <c r="I6" s="134">
        <v>243.44</v>
      </c>
      <c r="J6" s="172">
        <v>3072.9269394624998</v>
      </c>
      <c r="K6" s="172">
        <v>245.834155157</v>
      </c>
    </row>
    <row r="7" spans="1:13" ht="11" thickBot="1" x14ac:dyDescent="0.3">
      <c r="A7" s="132">
        <v>2</v>
      </c>
      <c r="B7" s="95" t="s">
        <v>213</v>
      </c>
      <c r="C7" s="134">
        <v>525</v>
      </c>
      <c r="D7" s="134">
        <v>115</v>
      </c>
      <c r="E7" s="134">
        <v>982</v>
      </c>
      <c r="F7" s="134"/>
      <c r="G7" s="134">
        <v>801</v>
      </c>
      <c r="H7" s="134">
        <v>2423</v>
      </c>
      <c r="I7" s="134">
        <v>193.84</v>
      </c>
      <c r="J7" s="172">
        <v>-29.926939462499831</v>
      </c>
      <c r="K7" s="172">
        <v>-2.3941551569999864</v>
      </c>
    </row>
    <row r="8" spans="1:13" ht="11" thickBot="1" x14ac:dyDescent="0.3">
      <c r="A8" s="132">
        <v>3</v>
      </c>
      <c r="B8" s="95" t="s">
        <v>214</v>
      </c>
      <c r="C8" s="134"/>
      <c r="D8" s="134"/>
      <c r="E8" s="134"/>
      <c r="F8" s="134"/>
      <c r="G8" s="134"/>
      <c r="H8" s="134"/>
      <c r="I8" s="134"/>
      <c r="J8" s="172"/>
      <c r="K8" s="172"/>
    </row>
    <row r="9" spans="1:13" ht="11" thickBot="1" x14ac:dyDescent="0.3">
      <c r="A9" s="132">
        <v>4</v>
      </c>
      <c r="B9" s="95" t="s">
        <v>215</v>
      </c>
      <c r="C9" s="134"/>
      <c r="D9" s="134"/>
      <c r="E9" s="134"/>
      <c r="F9" s="134"/>
      <c r="G9" s="134"/>
      <c r="H9" s="134"/>
      <c r="I9" s="134"/>
      <c r="J9" s="172"/>
      <c r="K9" s="172"/>
    </row>
    <row r="10" spans="1:13" ht="11" thickBot="1" x14ac:dyDescent="0.3">
      <c r="A10" s="132">
        <v>5</v>
      </c>
      <c r="B10" s="95" t="s">
        <v>216</v>
      </c>
      <c r="C10" s="134"/>
      <c r="D10" s="134"/>
      <c r="E10" s="134"/>
      <c r="F10" s="134"/>
      <c r="G10" s="134"/>
      <c r="H10" s="134"/>
      <c r="I10" s="134"/>
      <c r="J10" s="172"/>
      <c r="K10" s="172"/>
    </row>
    <row r="11" spans="1:13" ht="11" thickBot="1" x14ac:dyDescent="0.3">
      <c r="A11" s="132">
        <v>6</v>
      </c>
      <c r="B11" s="95" t="s">
        <v>217</v>
      </c>
      <c r="C11" s="134"/>
      <c r="D11" s="134"/>
      <c r="E11" s="134"/>
      <c r="F11" s="134"/>
      <c r="G11" s="134"/>
      <c r="H11" s="134"/>
      <c r="I11" s="134"/>
      <c r="J11" s="172"/>
      <c r="K11" s="172"/>
    </row>
    <row r="12" spans="1:13" ht="11" thickBot="1" x14ac:dyDescent="0.3">
      <c r="A12" s="132">
        <v>7</v>
      </c>
      <c r="B12" s="95" t="s">
        <v>218</v>
      </c>
      <c r="C12" s="134"/>
      <c r="D12" s="134"/>
      <c r="E12" s="134"/>
      <c r="F12" s="134"/>
      <c r="G12" s="134"/>
      <c r="H12" s="134"/>
      <c r="I12" s="134"/>
      <c r="J12" s="172"/>
      <c r="K12" s="172"/>
    </row>
    <row r="13" spans="1:13" ht="11" thickBot="1" x14ac:dyDescent="0.3">
      <c r="A13" s="132" t="s">
        <v>219</v>
      </c>
      <c r="B13" s="133" t="s">
        <v>220</v>
      </c>
      <c r="C13" s="134">
        <v>792</v>
      </c>
      <c r="D13" s="134">
        <v>1521</v>
      </c>
      <c r="E13" s="134">
        <v>2152</v>
      </c>
      <c r="F13" s="134"/>
      <c r="G13" s="134">
        <v>1001</v>
      </c>
      <c r="H13" s="134">
        <v>5466</v>
      </c>
      <c r="I13" s="134">
        <v>437.28</v>
      </c>
      <c r="J13" s="172">
        <v>3043</v>
      </c>
      <c r="K13" s="172">
        <v>243.44</v>
      </c>
    </row>
    <row r="14" spans="1:13" ht="11" thickBot="1" x14ac:dyDescent="0.3">
      <c r="A14" s="132" t="s">
        <v>221</v>
      </c>
      <c r="B14" s="133" t="s">
        <v>210</v>
      </c>
      <c r="C14" s="135">
        <v>2024</v>
      </c>
      <c r="D14" s="135">
        <v>6055</v>
      </c>
      <c r="E14" s="135"/>
      <c r="F14" s="135"/>
      <c r="G14" s="135"/>
      <c r="H14" s="135">
        <v>8079</v>
      </c>
      <c r="I14" s="135">
        <v>646.32000000000005</v>
      </c>
      <c r="J14" s="173">
        <v>5986</v>
      </c>
      <c r="K14" s="173">
        <v>478.88</v>
      </c>
    </row>
    <row r="15" spans="1:13" ht="11" thickBot="1" x14ac:dyDescent="0.3">
      <c r="A15" s="126">
        <v>8</v>
      </c>
      <c r="B15" s="130" t="s">
        <v>222</v>
      </c>
      <c r="C15" s="136">
        <v>2816</v>
      </c>
      <c r="D15" s="136">
        <v>7576</v>
      </c>
      <c r="E15" s="136">
        <v>2152</v>
      </c>
      <c r="F15" s="136"/>
      <c r="G15" s="136">
        <v>1001</v>
      </c>
      <c r="H15" s="136">
        <v>13545</v>
      </c>
      <c r="I15" s="136">
        <v>1083.5999999999999</v>
      </c>
      <c r="J15" s="174">
        <v>9029</v>
      </c>
      <c r="K15" s="174">
        <v>722.32</v>
      </c>
    </row>
  </sheetData>
  <mergeCells count="4">
    <mergeCell ref="C2:D2"/>
    <mergeCell ref="E2:F2"/>
    <mergeCell ref="H2:I2"/>
    <mergeCell ref="J2:K2"/>
  </mergeCells>
  <hyperlinks>
    <hyperlink ref="M1" location="Index!A1" display="Index" xr:uid="{B050ED3E-FBD9-4892-9744-5B2A3EA73197}"/>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43C88-A57F-4316-90C7-7C980FCC8CE7}">
  <dimension ref="A1:N43"/>
  <sheetViews>
    <sheetView showGridLines="0" topLeftCell="A19" zoomScale="90" zoomScaleNormal="90" workbookViewId="0">
      <selection activeCell="C10" sqref="C10"/>
    </sheetView>
  </sheetViews>
  <sheetFormatPr defaultColWidth="9.1796875" defaultRowHeight="10.5" x14ac:dyDescent="0.25"/>
  <cols>
    <col min="1" max="1" width="5.7265625" style="13" customWidth="1"/>
    <col min="2" max="2" width="27.453125" style="13" customWidth="1"/>
    <col min="3" max="4" width="17.54296875" style="13" customWidth="1"/>
    <col min="5" max="5" width="19" style="13" customWidth="1"/>
    <col min="6" max="6" width="17.54296875" style="13" customWidth="1"/>
    <col min="7" max="7" width="14.453125" style="13" customWidth="1"/>
    <col min="8" max="9" width="17" style="13" customWidth="1"/>
    <col min="10" max="10" width="18.453125" style="13" bestFit="1" customWidth="1"/>
    <col min="11" max="12" width="14.453125" style="13" customWidth="1"/>
    <col min="13" max="16384" width="9.1796875" style="13"/>
  </cols>
  <sheetData>
    <row r="1" spans="1:14" x14ac:dyDescent="0.25">
      <c r="A1" s="1" t="s">
        <v>20</v>
      </c>
      <c r="B1" s="1"/>
      <c r="C1" s="1"/>
      <c r="D1" s="1"/>
      <c r="E1" s="1"/>
      <c r="F1" s="1"/>
      <c r="G1" s="1"/>
      <c r="H1" s="1"/>
      <c r="I1" s="1"/>
      <c r="J1" s="1"/>
      <c r="K1" s="1"/>
      <c r="L1" s="1"/>
      <c r="N1" s="1" t="s">
        <v>32</v>
      </c>
    </row>
    <row r="2" spans="1:14" x14ac:dyDescent="0.25">
      <c r="C2" s="203" t="s">
        <v>223</v>
      </c>
      <c r="D2" s="203"/>
      <c r="E2" s="203"/>
      <c r="F2" s="203"/>
      <c r="G2" s="204"/>
      <c r="H2" s="207" t="s">
        <v>224</v>
      </c>
      <c r="I2" s="208"/>
      <c r="J2" s="208"/>
      <c r="K2" s="208"/>
      <c r="L2" s="208"/>
    </row>
    <row r="3" spans="1:14" x14ac:dyDescent="0.25">
      <c r="A3" s="36" t="s">
        <v>225</v>
      </c>
      <c r="B3" s="137" t="s">
        <v>226</v>
      </c>
      <c r="C3" s="138">
        <v>44651</v>
      </c>
      <c r="D3" s="138">
        <v>44561</v>
      </c>
      <c r="E3" s="138">
        <v>44469</v>
      </c>
      <c r="F3" s="138">
        <v>44377</v>
      </c>
      <c r="G3" s="138">
        <v>44286</v>
      </c>
      <c r="H3" s="138">
        <v>44651</v>
      </c>
      <c r="I3" s="138">
        <v>44561</v>
      </c>
      <c r="J3" s="138">
        <v>44469</v>
      </c>
      <c r="K3" s="138">
        <v>44377</v>
      </c>
      <c r="L3" s="138">
        <v>44286</v>
      </c>
    </row>
    <row r="4" spans="1:14" ht="21" x14ac:dyDescent="0.25">
      <c r="A4" s="36" t="s">
        <v>227</v>
      </c>
      <c r="B4" s="139" t="s">
        <v>228</v>
      </c>
      <c r="C4" s="141">
        <v>12</v>
      </c>
      <c r="D4" s="140">
        <v>12</v>
      </c>
      <c r="E4" s="140">
        <v>12</v>
      </c>
      <c r="F4" s="141">
        <v>12</v>
      </c>
      <c r="G4" s="141">
        <v>12</v>
      </c>
      <c r="H4" s="141">
        <v>12</v>
      </c>
      <c r="I4" s="141">
        <v>12</v>
      </c>
      <c r="J4" s="141">
        <v>12</v>
      </c>
      <c r="K4" s="141">
        <v>12</v>
      </c>
      <c r="L4" s="141">
        <v>12</v>
      </c>
    </row>
    <row r="5" spans="1:14" x14ac:dyDescent="0.25">
      <c r="A5" s="219" t="s">
        <v>229</v>
      </c>
      <c r="B5" s="220"/>
      <c r="C5" s="220"/>
      <c r="D5" s="220"/>
      <c r="E5" s="220"/>
      <c r="F5" s="220"/>
      <c r="G5" s="220"/>
      <c r="H5" s="220"/>
      <c r="I5" s="220"/>
      <c r="J5" s="220"/>
      <c r="K5" s="220"/>
      <c r="L5" s="220"/>
    </row>
    <row r="6" spans="1:14" x14ac:dyDescent="0.25">
      <c r="A6" s="142">
        <v>1</v>
      </c>
      <c r="B6" s="139" t="s">
        <v>230</v>
      </c>
      <c r="C6" s="215"/>
      <c r="D6" s="215"/>
      <c r="E6" s="215"/>
      <c r="F6" s="215"/>
      <c r="G6" s="215"/>
      <c r="H6" s="143">
        <v>171683.15276266666</v>
      </c>
      <c r="I6" s="143">
        <v>165415.49037133335</v>
      </c>
      <c r="J6" s="143">
        <v>162965.17127075</v>
      </c>
      <c r="K6" s="143">
        <v>156904.27350616665</v>
      </c>
      <c r="L6" s="143">
        <v>153949.96816875003</v>
      </c>
    </row>
    <row r="7" spans="1:14" x14ac:dyDescent="0.25">
      <c r="A7" s="219" t="s">
        <v>231</v>
      </c>
      <c r="B7" s="220"/>
      <c r="C7" s="220"/>
      <c r="D7" s="220"/>
      <c r="E7" s="220"/>
      <c r="F7" s="220"/>
      <c r="G7" s="220"/>
      <c r="H7" s="220"/>
      <c r="I7" s="220"/>
      <c r="J7" s="220"/>
      <c r="K7" s="220"/>
      <c r="L7" s="220"/>
    </row>
    <row r="8" spans="1:14" ht="21" x14ac:dyDescent="0.25">
      <c r="A8" s="142">
        <v>2</v>
      </c>
      <c r="B8" s="139" t="s">
        <v>232</v>
      </c>
      <c r="C8" s="143">
        <v>470759.9971725833</v>
      </c>
      <c r="D8" s="143">
        <v>472612.75591741659</v>
      </c>
      <c r="E8" s="143">
        <v>470633.88291183324</v>
      </c>
      <c r="F8" s="143">
        <v>465780.57506824989</v>
      </c>
      <c r="G8" s="143">
        <v>457917.41326958337</v>
      </c>
      <c r="H8" s="143">
        <v>32433.726875666664</v>
      </c>
      <c r="I8" s="143">
        <v>32824.702794833334</v>
      </c>
      <c r="J8" s="143">
        <v>32896.624286083337</v>
      </c>
      <c r="K8" s="143">
        <v>32698.400287666667</v>
      </c>
      <c r="L8" s="143">
        <v>32201.234575833329</v>
      </c>
    </row>
    <row r="9" spans="1:14" x14ac:dyDescent="0.25">
      <c r="A9" s="142">
        <v>3</v>
      </c>
      <c r="B9" s="144" t="s">
        <v>233</v>
      </c>
      <c r="C9" s="143">
        <v>355608.43404725002</v>
      </c>
      <c r="D9" s="143">
        <v>354193.3038238333</v>
      </c>
      <c r="E9" s="143">
        <v>350348.22659583337</v>
      </c>
      <c r="F9" s="143">
        <v>345001.45637058333</v>
      </c>
      <c r="G9" s="143">
        <v>337985.17310533335</v>
      </c>
      <c r="H9" s="143">
        <v>17780.421702416668</v>
      </c>
      <c r="I9" s="143">
        <v>17709.665191250002</v>
      </c>
      <c r="J9" s="143">
        <v>17517.411329750001</v>
      </c>
      <c r="K9" s="143">
        <v>17250.072818583336</v>
      </c>
      <c r="L9" s="143">
        <v>16899.258655333335</v>
      </c>
    </row>
    <row r="10" spans="1:14" x14ac:dyDescent="0.25">
      <c r="A10" s="142">
        <v>4</v>
      </c>
      <c r="B10" s="144" t="s">
        <v>234</v>
      </c>
      <c r="C10" s="143">
        <v>99540.042692333343</v>
      </c>
      <c r="D10" s="143">
        <v>102659.79645766667</v>
      </c>
      <c r="E10" s="143">
        <v>104431.72731358332</v>
      </c>
      <c r="F10" s="143">
        <v>105126.25287233334</v>
      </c>
      <c r="G10" s="143">
        <v>104355.83513199999</v>
      </c>
      <c r="H10" s="143">
        <v>12462.663050166666</v>
      </c>
      <c r="I10" s="143">
        <v>12905.189708416669</v>
      </c>
      <c r="J10" s="143">
        <v>13180.961789666666</v>
      </c>
      <c r="K10" s="143">
        <v>13319.325349500003</v>
      </c>
      <c r="L10" s="143">
        <v>13245.171062083333</v>
      </c>
    </row>
    <row r="11" spans="1:14" x14ac:dyDescent="0.25">
      <c r="A11" s="142">
        <v>5</v>
      </c>
      <c r="B11" s="139" t="s">
        <v>235</v>
      </c>
      <c r="C11" s="143">
        <v>373025.50844933343</v>
      </c>
      <c r="D11" s="143">
        <v>358633.67173475004</v>
      </c>
      <c r="E11" s="143">
        <v>350198.48065400001</v>
      </c>
      <c r="F11" s="143">
        <v>347242.42035458336</v>
      </c>
      <c r="G11" s="143">
        <v>349930.96264733333</v>
      </c>
      <c r="H11" s="143">
        <v>128962.51435966667</v>
      </c>
      <c r="I11" s="143">
        <v>122894.05174149999</v>
      </c>
      <c r="J11" s="143">
        <v>118274.90453708333</v>
      </c>
      <c r="K11" s="143">
        <v>115880.60062191666</v>
      </c>
      <c r="L11" s="143">
        <v>116632.80292291667</v>
      </c>
    </row>
    <row r="12" spans="1:14" ht="31.5" x14ac:dyDescent="0.25">
      <c r="A12" s="142">
        <v>6</v>
      </c>
      <c r="B12" s="144" t="s">
        <v>236</v>
      </c>
      <c r="C12" s="143">
        <v>274354.92214724998</v>
      </c>
      <c r="D12" s="143">
        <v>263750.07196241664</v>
      </c>
      <c r="E12" s="143">
        <v>259057.43913991668</v>
      </c>
      <c r="F12" s="143">
        <v>258551.16100058335</v>
      </c>
      <c r="G12" s="143">
        <v>260319.40467975001</v>
      </c>
      <c r="H12" s="143">
        <v>68422.528907666667</v>
      </c>
      <c r="I12" s="143">
        <v>65770.563633833328</v>
      </c>
      <c r="J12" s="143">
        <v>64589.323275416682</v>
      </c>
      <c r="K12" s="143">
        <v>64443.978273833323</v>
      </c>
      <c r="L12" s="143">
        <v>64878.993788416672</v>
      </c>
    </row>
    <row r="13" spans="1:14" ht="21" x14ac:dyDescent="0.25">
      <c r="A13" s="142">
        <v>7</v>
      </c>
      <c r="B13" s="144" t="s">
        <v>237</v>
      </c>
      <c r="C13" s="143">
        <v>93219.908308500002</v>
      </c>
      <c r="D13" s="143">
        <v>90653.274015416639</v>
      </c>
      <c r="E13" s="143">
        <v>86999.647679000002</v>
      </c>
      <c r="F13" s="143">
        <v>84338.959754833326</v>
      </c>
      <c r="G13" s="143">
        <v>84354.327030083325</v>
      </c>
      <c r="H13" s="143">
        <v>55089.307458416653</v>
      </c>
      <c r="I13" s="143">
        <v>52893.162350750012</v>
      </c>
      <c r="J13" s="143">
        <v>49544.187426583339</v>
      </c>
      <c r="K13" s="143">
        <v>47084.322748916667</v>
      </c>
      <c r="L13" s="143">
        <v>46496.578197000003</v>
      </c>
    </row>
    <row r="14" spans="1:14" x14ac:dyDescent="0.25">
      <c r="A14" s="142">
        <v>8</v>
      </c>
      <c r="B14" s="144" t="s">
        <v>238</v>
      </c>
      <c r="C14" s="143">
        <v>5450.6779935833338</v>
      </c>
      <c r="D14" s="143">
        <v>4230.3257569166663</v>
      </c>
      <c r="E14" s="143">
        <v>4141.3938350833332</v>
      </c>
      <c r="F14" s="143">
        <v>4352.2995991666658</v>
      </c>
      <c r="G14" s="143">
        <v>5257.2309374999995</v>
      </c>
      <c r="H14" s="143">
        <v>5450.6779935833338</v>
      </c>
      <c r="I14" s="143">
        <v>4230.3257569166663</v>
      </c>
      <c r="J14" s="143">
        <v>4141.3938350833332</v>
      </c>
      <c r="K14" s="143">
        <v>4352.2995991666658</v>
      </c>
      <c r="L14" s="143">
        <v>5257.2309374999995</v>
      </c>
    </row>
    <row r="15" spans="1:14" x14ac:dyDescent="0.25">
      <c r="A15" s="142">
        <v>9</v>
      </c>
      <c r="B15" s="144" t="s">
        <v>239</v>
      </c>
      <c r="C15" s="218"/>
      <c r="D15" s="218"/>
      <c r="E15" s="218"/>
      <c r="F15" s="218"/>
      <c r="G15" s="218"/>
      <c r="H15" s="140">
        <v>13977.987864749999</v>
      </c>
      <c r="I15" s="140">
        <v>13859.011293333335</v>
      </c>
      <c r="J15" s="140">
        <v>12818.930180166666</v>
      </c>
      <c r="K15" s="140">
        <v>11948.77267991667</v>
      </c>
      <c r="L15" s="140">
        <v>11939.69664625</v>
      </c>
    </row>
    <row r="16" spans="1:14" x14ac:dyDescent="0.25">
      <c r="A16" s="142">
        <v>10</v>
      </c>
      <c r="B16" s="139" t="s">
        <v>240</v>
      </c>
      <c r="C16" s="143">
        <v>127522.13693025002</v>
      </c>
      <c r="D16" s="143">
        <v>123146.97994325001</v>
      </c>
      <c r="E16" s="143">
        <v>119495.54023616666</v>
      </c>
      <c r="F16" s="143">
        <v>115639.46680191667</v>
      </c>
      <c r="G16" s="143">
        <v>113146.76936291666</v>
      </c>
      <c r="H16" s="140">
        <v>26069.282486749998</v>
      </c>
      <c r="I16" s="140">
        <v>25418.1379935</v>
      </c>
      <c r="J16" s="140">
        <v>25002.54776516667</v>
      </c>
      <c r="K16" s="140">
        <v>24712.161290749998</v>
      </c>
      <c r="L16" s="140">
        <v>24683.895398166667</v>
      </c>
    </row>
    <row r="17" spans="1:12" ht="31.5" x14ac:dyDescent="0.25">
      <c r="A17" s="142">
        <v>11</v>
      </c>
      <c r="B17" s="144" t="s">
        <v>241</v>
      </c>
      <c r="C17" s="143">
        <v>8841.9385445833341</v>
      </c>
      <c r="D17" s="143">
        <v>8862.228313083333</v>
      </c>
      <c r="E17" s="143">
        <v>9267.5059773333323</v>
      </c>
      <c r="F17" s="143">
        <v>9547.6557324166661</v>
      </c>
      <c r="G17" s="143">
        <v>9770.2334634166673</v>
      </c>
      <c r="H17" s="140">
        <v>8841.9385445833341</v>
      </c>
      <c r="I17" s="140">
        <v>8862.228313083333</v>
      </c>
      <c r="J17" s="140">
        <v>9267.5059773333323</v>
      </c>
      <c r="K17" s="140">
        <v>9547.6557324166661</v>
      </c>
      <c r="L17" s="140">
        <v>9770.2334634166673</v>
      </c>
    </row>
    <row r="18" spans="1:12" ht="21" x14ac:dyDescent="0.25">
      <c r="A18" s="142">
        <v>12</v>
      </c>
      <c r="B18" s="144" t="s">
        <v>242</v>
      </c>
      <c r="C18" s="143">
        <v>989.83545300000003</v>
      </c>
      <c r="D18" s="143">
        <v>981.7012390000001</v>
      </c>
      <c r="E18" s="143">
        <v>835.03630416666658</v>
      </c>
      <c r="F18" s="143">
        <v>911.88760658333319</v>
      </c>
      <c r="G18" s="143">
        <v>909.64024458333324</v>
      </c>
      <c r="H18" s="140">
        <v>989.83545300000003</v>
      </c>
      <c r="I18" s="140">
        <v>981.7012390000001</v>
      </c>
      <c r="J18" s="140">
        <v>835.03630416666658</v>
      </c>
      <c r="K18" s="140">
        <v>911.88760658333319</v>
      </c>
      <c r="L18" s="140">
        <v>909.64024458333324</v>
      </c>
    </row>
    <row r="19" spans="1:12" x14ac:dyDescent="0.25">
      <c r="A19" s="142">
        <v>13</v>
      </c>
      <c r="B19" s="144" t="s">
        <v>243</v>
      </c>
      <c r="C19" s="143">
        <v>117690.36293266667</v>
      </c>
      <c r="D19" s="143">
        <v>113303.05039116666</v>
      </c>
      <c r="E19" s="143">
        <v>109392.99795466667</v>
      </c>
      <c r="F19" s="143">
        <v>105179.92346291667</v>
      </c>
      <c r="G19" s="143">
        <v>102466.89565491666</v>
      </c>
      <c r="H19" s="140">
        <v>16237.508489166665</v>
      </c>
      <c r="I19" s="140">
        <v>15574.208441416667</v>
      </c>
      <c r="J19" s="140">
        <v>14900.005483666662</v>
      </c>
      <c r="K19" s="140">
        <v>14252.617951749997</v>
      </c>
      <c r="L19" s="140">
        <v>14004.021690166666</v>
      </c>
    </row>
    <row r="20" spans="1:12" x14ac:dyDescent="0.25">
      <c r="A20" s="142">
        <v>14</v>
      </c>
      <c r="B20" s="139" t="s">
        <v>244</v>
      </c>
      <c r="C20" s="143">
        <v>7698.6214540000001</v>
      </c>
      <c r="D20" s="143">
        <v>6197.3413155833341</v>
      </c>
      <c r="E20" s="143">
        <v>5178.1095188333329</v>
      </c>
      <c r="F20" s="143">
        <v>4659.6550645833331</v>
      </c>
      <c r="G20" s="143">
        <v>4407.8206855833332</v>
      </c>
      <c r="H20" s="140">
        <v>6941.0999472500007</v>
      </c>
      <c r="I20" s="140">
        <v>5441.7589090833326</v>
      </c>
      <c r="J20" s="140">
        <v>4425.0907116666667</v>
      </c>
      <c r="K20" s="140">
        <v>3911.179548666667</v>
      </c>
      <c r="L20" s="140">
        <v>3661.7218925000002</v>
      </c>
    </row>
    <row r="21" spans="1:12" x14ac:dyDescent="0.25">
      <c r="A21" s="142">
        <v>15</v>
      </c>
      <c r="B21" s="139" t="s">
        <v>245</v>
      </c>
      <c r="C21" s="143">
        <v>137270.51470550001</v>
      </c>
      <c r="D21" s="143">
        <v>132468.65447908328</v>
      </c>
      <c r="E21" s="143">
        <v>127893.00652124999</v>
      </c>
      <c r="F21" s="143">
        <v>127153.05934349999</v>
      </c>
      <c r="G21" s="143">
        <v>126487.44905474999</v>
      </c>
      <c r="H21" s="140">
        <v>6442.3514739166676</v>
      </c>
      <c r="I21" s="140">
        <v>6144.0434512499996</v>
      </c>
      <c r="J21" s="140">
        <v>5799.1043780000009</v>
      </c>
      <c r="K21" s="140">
        <v>5652.5808102499986</v>
      </c>
      <c r="L21" s="140">
        <v>5319.281930666667</v>
      </c>
    </row>
    <row r="22" spans="1:12" x14ac:dyDescent="0.25">
      <c r="A22" s="142">
        <v>16</v>
      </c>
      <c r="B22" s="139" t="s">
        <v>246</v>
      </c>
      <c r="C22" s="215"/>
      <c r="D22" s="215"/>
      <c r="E22" s="215"/>
      <c r="F22" s="215"/>
      <c r="G22" s="215"/>
      <c r="H22" s="140">
        <v>214826.96300800002</v>
      </c>
      <c r="I22" s="140">
        <v>206581.70618350003</v>
      </c>
      <c r="J22" s="140">
        <v>199217.20185816672</v>
      </c>
      <c r="K22" s="140">
        <v>194803.6952391667</v>
      </c>
      <c r="L22" s="140">
        <v>194438.63336633335</v>
      </c>
    </row>
    <row r="23" spans="1:12" x14ac:dyDescent="0.25">
      <c r="A23" s="216" t="s">
        <v>247</v>
      </c>
      <c r="B23" s="216"/>
      <c r="C23" s="216"/>
      <c r="D23" s="216"/>
      <c r="E23" s="216"/>
      <c r="F23" s="216"/>
      <c r="G23" s="216"/>
      <c r="H23" s="216"/>
      <c r="I23" s="216"/>
      <c r="J23" s="216"/>
      <c r="K23" s="216"/>
      <c r="L23" s="216"/>
    </row>
    <row r="24" spans="1:12" x14ac:dyDescent="0.25">
      <c r="A24" s="142">
        <v>17</v>
      </c>
      <c r="B24" s="139" t="s">
        <v>248</v>
      </c>
      <c r="C24" s="140">
        <v>64060.580740666664</v>
      </c>
      <c r="D24" s="140">
        <v>66486.820120833334</v>
      </c>
      <c r="E24" s="140">
        <v>66522.393834083341</v>
      </c>
      <c r="F24" s="140">
        <v>67485.792142750011</v>
      </c>
      <c r="G24" s="140">
        <v>71394.737488250001</v>
      </c>
      <c r="H24" s="143">
        <v>12394.480585749998</v>
      </c>
      <c r="I24" s="143">
        <v>13129.127631916666</v>
      </c>
      <c r="J24" s="143">
        <v>12844.016425333333</v>
      </c>
      <c r="K24" s="143">
        <v>12535.302830416666</v>
      </c>
      <c r="L24" s="143">
        <v>13811.074659166668</v>
      </c>
    </row>
    <row r="25" spans="1:12" x14ac:dyDescent="0.25">
      <c r="A25" s="142">
        <v>18</v>
      </c>
      <c r="B25" s="139" t="s">
        <v>249</v>
      </c>
      <c r="C25" s="140">
        <v>37192.009869416659</v>
      </c>
      <c r="D25" s="140">
        <v>36233.897038416668</v>
      </c>
      <c r="E25" s="140">
        <v>35192.745226833336</v>
      </c>
      <c r="F25" s="140">
        <v>34148.0812965</v>
      </c>
      <c r="G25" s="140">
        <v>33545.682549666664</v>
      </c>
      <c r="H25" s="143">
        <v>29108.884710750001</v>
      </c>
      <c r="I25" s="143">
        <v>28153.464850666667</v>
      </c>
      <c r="J25" s="143">
        <v>27168.754676166671</v>
      </c>
      <c r="K25" s="143">
        <v>26205.795667416667</v>
      </c>
      <c r="L25" s="143">
        <v>25492.303017333335</v>
      </c>
    </row>
    <row r="26" spans="1:12" x14ac:dyDescent="0.25">
      <c r="A26" s="142">
        <v>19</v>
      </c>
      <c r="B26" s="139" t="s">
        <v>250</v>
      </c>
      <c r="C26" s="140">
        <v>230200.37277766666</v>
      </c>
      <c r="D26" s="140">
        <v>218861.31513691667</v>
      </c>
      <c r="E26" s="140">
        <v>213053.99648366662</v>
      </c>
      <c r="F26" s="140">
        <v>212676.70303675</v>
      </c>
      <c r="G26" s="140">
        <v>216821.68780041669</v>
      </c>
      <c r="H26" s="143">
        <v>48959.967161999986</v>
      </c>
      <c r="I26" s="143">
        <v>46231.187440166657</v>
      </c>
      <c r="J26" s="143">
        <v>44821.470206666658</v>
      </c>
      <c r="K26" s="143">
        <v>44529.317246666666</v>
      </c>
      <c r="L26" s="143">
        <v>45284.025286083343</v>
      </c>
    </row>
    <row r="27" spans="1:12" x14ac:dyDescent="0.25">
      <c r="A27" s="213" t="s">
        <v>251</v>
      </c>
      <c r="B27" s="217" t="s">
        <v>252</v>
      </c>
      <c r="C27" s="215"/>
      <c r="D27" s="215"/>
      <c r="E27" s="215"/>
      <c r="F27" s="215"/>
      <c r="G27" s="215"/>
      <c r="H27" s="205"/>
      <c r="I27" s="205"/>
      <c r="J27" s="205"/>
      <c r="K27" s="205"/>
      <c r="L27" s="205"/>
    </row>
    <row r="28" spans="1:12" x14ac:dyDescent="0.25">
      <c r="A28" s="213"/>
      <c r="B28" s="217"/>
      <c r="C28" s="215"/>
      <c r="D28" s="215"/>
      <c r="E28" s="215"/>
      <c r="F28" s="215"/>
      <c r="G28" s="215"/>
      <c r="H28" s="205"/>
      <c r="I28" s="205"/>
      <c r="J28" s="205"/>
      <c r="K28" s="205"/>
      <c r="L28" s="205"/>
    </row>
    <row r="29" spans="1:12" x14ac:dyDescent="0.25">
      <c r="A29" s="213" t="s">
        <v>253</v>
      </c>
      <c r="B29" s="217" t="s">
        <v>254</v>
      </c>
      <c r="C29" s="215"/>
      <c r="D29" s="215"/>
      <c r="E29" s="215"/>
      <c r="F29" s="215"/>
      <c r="G29" s="215"/>
      <c r="H29" s="205"/>
      <c r="I29" s="205"/>
      <c r="J29" s="205"/>
      <c r="K29" s="205"/>
      <c r="L29" s="205"/>
    </row>
    <row r="30" spans="1:12" x14ac:dyDescent="0.25">
      <c r="A30" s="213"/>
      <c r="B30" s="217"/>
      <c r="C30" s="215"/>
      <c r="D30" s="215"/>
      <c r="E30" s="215"/>
      <c r="F30" s="215"/>
      <c r="G30" s="215"/>
      <c r="H30" s="205"/>
      <c r="I30" s="205"/>
      <c r="J30" s="205"/>
      <c r="K30" s="205"/>
      <c r="L30" s="205"/>
    </row>
    <row r="31" spans="1:12" x14ac:dyDescent="0.25">
      <c r="A31" s="142">
        <v>20</v>
      </c>
      <c r="B31" s="139" t="s">
        <v>255</v>
      </c>
      <c r="C31" s="143">
        <v>331452.96338775003</v>
      </c>
      <c r="D31" s="143">
        <v>321582.0322961667</v>
      </c>
      <c r="E31" s="143">
        <v>314769.13554458332</v>
      </c>
      <c r="F31" s="143">
        <v>314310.57647600002</v>
      </c>
      <c r="G31" s="143">
        <v>321762.10783833335</v>
      </c>
      <c r="H31" s="140">
        <v>90463.332458500008</v>
      </c>
      <c r="I31" s="140">
        <v>87513.779922750007</v>
      </c>
      <c r="J31" s="140">
        <v>84834.24130816666</v>
      </c>
      <c r="K31" s="140">
        <v>83270.415744499987</v>
      </c>
      <c r="L31" s="140">
        <v>84587.402962583335</v>
      </c>
    </row>
    <row r="32" spans="1:12" x14ac:dyDescent="0.25">
      <c r="A32" s="213" t="s">
        <v>256</v>
      </c>
      <c r="B32" s="214" t="s">
        <v>257</v>
      </c>
      <c r="C32" s="205"/>
      <c r="D32" s="205"/>
      <c r="E32" s="205"/>
      <c r="F32" s="205"/>
      <c r="G32" s="205"/>
      <c r="H32" s="205"/>
      <c r="I32" s="205"/>
      <c r="J32" s="205"/>
      <c r="K32" s="205"/>
      <c r="L32" s="205"/>
    </row>
    <row r="33" spans="1:12" x14ac:dyDescent="0.25">
      <c r="A33" s="213"/>
      <c r="B33" s="214"/>
      <c r="C33" s="205"/>
      <c r="D33" s="205"/>
      <c r="E33" s="205"/>
      <c r="F33" s="205"/>
      <c r="G33" s="205"/>
      <c r="H33" s="205"/>
      <c r="I33" s="205"/>
      <c r="J33" s="205"/>
      <c r="K33" s="205"/>
      <c r="L33" s="205"/>
    </row>
    <row r="34" spans="1:12" x14ac:dyDescent="0.25">
      <c r="A34" s="213" t="s">
        <v>258</v>
      </c>
      <c r="B34" s="214" t="s">
        <v>259</v>
      </c>
      <c r="C34" s="205"/>
      <c r="D34" s="205"/>
      <c r="E34" s="205"/>
      <c r="F34" s="205"/>
      <c r="G34" s="205"/>
      <c r="H34" s="205"/>
      <c r="I34" s="205"/>
      <c r="J34" s="205"/>
      <c r="K34" s="205"/>
      <c r="L34" s="205"/>
    </row>
    <row r="35" spans="1:12" x14ac:dyDescent="0.25">
      <c r="A35" s="213"/>
      <c r="B35" s="214"/>
      <c r="C35" s="205"/>
      <c r="D35" s="205"/>
      <c r="E35" s="205"/>
      <c r="F35" s="205"/>
      <c r="G35" s="205"/>
      <c r="H35" s="205"/>
      <c r="I35" s="205"/>
      <c r="J35" s="205"/>
      <c r="K35" s="205"/>
      <c r="L35" s="205"/>
    </row>
    <row r="36" spans="1:12" x14ac:dyDescent="0.25">
      <c r="A36" s="213" t="s">
        <v>260</v>
      </c>
      <c r="B36" s="214" t="s">
        <v>261</v>
      </c>
      <c r="C36" s="209">
        <v>328267.19654024998</v>
      </c>
      <c r="D36" s="209">
        <v>317771.8988030834</v>
      </c>
      <c r="E36" s="209">
        <v>310420.13477591664</v>
      </c>
      <c r="F36" s="209">
        <v>309375.30779316666</v>
      </c>
      <c r="G36" s="209">
        <v>315772.51716883335</v>
      </c>
      <c r="H36" s="206">
        <v>90463.332458249992</v>
      </c>
      <c r="I36" s="206">
        <v>87513.77992258333</v>
      </c>
      <c r="J36" s="206">
        <v>84834.24130816666</v>
      </c>
      <c r="K36" s="206">
        <v>83270.415744583326</v>
      </c>
      <c r="L36" s="206">
        <v>84587.402962583335</v>
      </c>
    </row>
    <row r="37" spans="1:12" x14ac:dyDescent="0.25">
      <c r="A37" s="213"/>
      <c r="B37" s="214"/>
      <c r="C37" s="209">
        <v>0</v>
      </c>
      <c r="D37" s="209">
        <v>0</v>
      </c>
      <c r="E37" s="209">
        <v>0</v>
      </c>
      <c r="F37" s="209">
        <v>0</v>
      </c>
      <c r="G37" s="209">
        <v>0</v>
      </c>
      <c r="H37" s="206">
        <v>46267.223299249999</v>
      </c>
      <c r="I37" s="206">
        <v>165415.49037133335</v>
      </c>
      <c r="J37" s="206">
        <v>156904.27350616665</v>
      </c>
      <c r="K37" s="206">
        <v>156904.27350616665</v>
      </c>
      <c r="L37" s="206"/>
    </row>
    <row r="38" spans="1:12" x14ac:dyDescent="0.25">
      <c r="A38" s="210" t="s">
        <v>262</v>
      </c>
      <c r="B38" s="211"/>
      <c r="C38" s="211"/>
      <c r="D38" s="211"/>
      <c r="E38" s="211"/>
      <c r="F38" s="211"/>
      <c r="G38" s="211"/>
      <c r="H38" s="211"/>
      <c r="I38" s="211"/>
      <c r="J38" s="211"/>
      <c r="K38" s="211"/>
      <c r="L38" s="211"/>
    </row>
    <row r="39" spans="1:12" x14ac:dyDescent="0.25">
      <c r="A39" s="145" t="s">
        <v>263</v>
      </c>
      <c r="B39" s="146" t="s">
        <v>264</v>
      </c>
      <c r="C39" s="212"/>
      <c r="D39" s="212"/>
      <c r="E39" s="212"/>
      <c r="F39" s="212"/>
      <c r="G39" s="212"/>
      <c r="H39" s="147">
        <v>171683.15276266666</v>
      </c>
      <c r="I39" s="147">
        <v>165415.49037133335</v>
      </c>
      <c r="J39" s="147">
        <v>162965.17127075</v>
      </c>
      <c r="K39" s="147">
        <v>156904.27350616665</v>
      </c>
      <c r="L39" s="147">
        <v>153949.96816875003</v>
      </c>
    </row>
    <row r="40" spans="1:12" x14ac:dyDescent="0.25">
      <c r="A40" s="145">
        <v>22</v>
      </c>
      <c r="B40" s="146" t="s">
        <v>265</v>
      </c>
      <c r="C40" s="212"/>
      <c r="D40" s="212"/>
      <c r="E40" s="212"/>
      <c r="F40" s="212"/>
      <c r="G40" s="212"/>
      <c r="H40" s="147">
        <v>124363.63054975</v>
      </c>
      <c r="I40" s="147">
        <v>119067.92626091668</v>
      </c>
      <c r="J40" s="147">
        <v>114382.96055008333</v>
      </c>
      <c r="K40" s="147">
        <v>111533.27949466667</v>
      </c>
      <c r="L40" s="147">
        <v>109851.23040400002</v>
      </c>
    </row>
    <row r="41" spans="1:12" x14ac:dyDescent="0.25">
      <c r="A41" s="145">
        <v>23</v>
      </c>
      <c r="B41" s="146" t="s">
        <v>266</v>
      </c>
      <c r="C41" s="212"/>
      <c r="D41" s="212"/>
      <c r="E41" s="212"/>
      <c r="F41" s="212"/>
      <c r="G41" s="212"/>
      <c r="H41" s="148">
        <v>1.3804932519559014</v>
      </c>
      <c r="I41" s="148">
        <v>1.3892531394966436</v>
      </c>
      <c r="J41" s="148">
        <v>1.4247329365058237</v>
      </c>
      <c r="K41" s="148">
        <v>1.4067933285658434</v>
      </c>
      <c r="L41" s="148">
        <v>1.4014405446581528</v>
      </c>
    </row>
    <row r="43" spans="1:12" x14ac:dyDescent="0.25">
      <c r="A43" s="149"/>
    </row>
  </sheetData>
  <mergeCells count="64">
    <mergeCell ref="C15:G15"/>
    <mergeCell ref="A5:L5"/>
    <mergeCell ref="C6:G6"/>
    <mergeCell ref="A7:L7"/>
    <mergeCell ref="K29:K30"/>
    <mergeCell ref="J29:J30"/>
    <mergeCell ref="J32:J33"/>
    <mergeCell ref="K32:K33"/>
    <mergeCell ref="C22:G22"/>
    <mergeCell ref="A23:L23"/>
    <mergeCell ref="A27:A28"/>
    <mergeCell ref="B27:B28"/>
    <mergeCell ref="C27:G28"/>
    <mergeCell ref="H27:H28"/>
    <mergeCell ref="J27:J28"/>
    <mergeCell ref="K27:K28"/>
    <mergeCell ref="L27:L28"/>
    <mergeCell ref="I27:I28"/>
    <mergeCell ref="A29:A30"/>
    <mergeCell ref="B29:B30"/>
    <mergeCell ref="C29:G30"/>
    <mergeCell ref="H29:H30"/>
    <mergeCell ref="A32:A33"/>
    <mergeCell ref="B32:B33"/>
    <mergeCell ref="C32:C33"/>
    <mergeCell ref="E32:E33"/>
    <mergeCell ref="F32:F33"/>
    <mergeCell ref="A34:A35"/>
    <mergeCell ref="B34:B35"/>
    <mergeCell ref="C34:C35"/>
    <mergeCell ref="E34:E35"/>
    <mergeCell ref="F34:F35"/>
    <mergeCell ref="A38:L38"/>
    <mergeCell ref="C39:G39"/>
    <mergeCell ref="C40:G40"/>
    <mergeCell ref="C41:G41"/>
    <mergeCell ref="D32:D33"/>
    <mergeCell ref="D34:D35"/>
    <mergeCell ref="D36:D37"/>
    <mergeCell ref="H36:H37"/>
    <mergeCell ref="J36:J37"/>
    <mergeCell ref="K36:K37"/>
    <mergeCell ref="L36:L37"/>
    <mergeCell ref="A36:A37"/>
    <mergeCell ref="B36:B37"/>
    <mergeCell ref="C36:C37"/>
    <mergeCell ref="E36:E37"/>
    <mergeCell ref="F36:F37"/>
    <mergeCell ref="C2:G2"/>
    <mergeCell ref="I29:I30"/>
    <mergeCell ref="I32:I33"/>
    <mergeCell ref="I34:I35"/>
    <mergeCell ref="I36:I37"/>
    <mergeCell ref="H2:L2"/>
    <mergeCell ref="G36:G37"/>
    <mergeCell ref="H34:H35"/>
    <mergeCell ref="J34:J35"/>
    <mergeCell ref="K34:K35"/>
    <mergeCell ref="L34:L35"/>
    <mergeCell ref="L32:L33"/>
    <mergeCell ref="G34:G35"/>
    <mergeCell ref="L29:L30"/>
    <mergeCell ref="G32:G33"/>
    <mergeCell ref="H32:H33"/>
  </mergeCells>
  <hyperlinks>
    <hyperlink ref="N1" location="Index!A1" display="Index" xr:uid="{3059CC74-D4EF-4026-A223-A388C3BECEB6}"/>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39B63964F0650409B5DA31B9A37DC1F" ma:contentTypeVersion="2" ma:contentTypeDescription="Een nieuw document maken." ma:contentTypeScope="" ma:versionID="452084401f5947495faeb5a6ec6f55e3">
  <xsd:schema xmlns:xsd="http://www.w3.org/2001/XMLSchema" xmlns:xs="http://www.w3.org/2001/XMLSchema" xmlns:p="http://schemas.microsoft.com/office/2006/metadata/properties" xmlns:ns2="43767d90-70be-4a40-80f0-075a398e3aae" targetNamespace="http://schemas.microsoft.com/office/2006/metadata/properties" ma:root="true" ma:fieldsID="55af67cd15bfd713dcfb26f5da8afa48" ns2:_="">
    <xsd:import namespace="43767d90-70be-4a40-80f0-075a398e3aae"/>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3767d90-70be-4a40-80f0-075a398e3aa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8E887AB-94BF-4DC0-A6C0-6585BA1CC106}">
  <ds:schemaRefs>
    <ds:schemaRef ds:uri="http://schemas.microsoft.com/sharepoint/v3/contenttype/forms"/>
  </ds:schemaRefs>
</ds:datastoreItem>
</file>

<file path=customXml/itemProps2.xml><?xml version="1.0" encoding="utf-8"?>
<ds:datastoreItem xmlns:ds="http://schemas.openxmlformats.org/officeDocument/2006/customXml" ds:itemID="{B8879A98-2356-46F2-B842-6AF7956D98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3767d90-70be-4a40-80f0-075a398e3aa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EDC0B04-088B-41E2-97E1-0CFCE64C934E}">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vt:i4>
      </vt:variant>
    </vt:vector>
  </HeadingPairs>
  <TitlesOfParts>
    <vt:vector size="14" baseType="lpstr">
      <vt:lpstr>Index</vt:lpstr>
      <vt:lpstr>Disclaimer </vt:lpstr>
      <vt:lpstr>OV1</vt:lpstr>
      <vt:lpstr>KM1</vt:lpstr>
      <vt:lpstr>KM2</vt:lpstr>
      <vt:lpstr>IFRS9</vt:lpstr>
      <vt:lpstr>CR8</vt:lpstr>
      <vt:lpstr>MR2B</vt:lpstr>
      <vt:lpstr>LIQ1</vt:lpstr>
      <vt:lpstr>LIQB</vt:lpstr>
      <vt:lpstr>Covid1</vt:lpstr>
      <vt:lpstr>Covid2</vt:lpstr>
      <vt:lpstr>Covid3</vt:lpstr>
      <vt:lpstr>'KM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kunze, O. (Olivier)</dc:creator>
  <cp:keywords/>
  <dc:description/>
  <cp:lastModifiedBy>Kakunze, O. (Olivier)</cp:lastModifiedBy>
  <cp:revision/>
  <dcterms:created xsi:type="dcterms:W3CDTF">2022-03-25T14:54:51Z</dcterms:created>
  <dcterms:modified xsi:type="dcterms:W3CDTF">2022-05-18T21:36: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39B63964F0650409B5DA31B9A37DC1F</vt:lpwstr>
  </property>
</Properties>
</file>